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_riskkontroll\Pelare 3\2022\2022-03-31\SCBC\Pelare 3 tabeller\Reports - Saved files\"/>
    </mc:Choice>
  </mc:AlternateContent>
  <xr:revisionPtr revIDLastSave="0" documentId="13_ncr:1_{9569AF39-6847-49A2-8FCA-D14813CE649C}" xr6:coauthVersionLast="47" xr6:coauthVersionMax="47" xr10:uidLastSave="{00000000-0000-0000-0000-000000000000}"/>
  <bookViews>
    <workbookView xWindow="-120" yWindow="-120" windowWidth="29040" windowHeight="17640" xr2:uid="{E2C51400-F732-474E-85B6-DA961E7214D1}"/>
  </bookViews>
  <sheets>
    <sheet name="Contents" sheetId="6" r:id="rId1"/>
    <sheet name="EU KM1" sheetId="2" r:id="rId2"/>
    <sheet name="EU OV1" sheetId="3" r:id="rId3"/>
    <sheet name="EU CR8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\sbab\dfs\d_finsto\_AFFÄRSSTÖD\Ekonomi\BOKSLUT\Modeller\Not_3\">"AccessFilePath"</definedName>
    <definedName name="____bas990430">#REF!</definedName>
    <definedName name="____gap1">#REF!</definedName>
    <definedName name="____gap2">#REF!</definedName>
    <definedName name="____jpm981231">#REF!</definedName>
    <definedName name="____upp990228">'[1]Gap-analys'!#REF!</definedName>
    <definedName name="___bas990430">#REF!</definedName>
    <definedName name="___gap1">#REF!</definedName>
    <definedName name="___gap2">#REF!</definedName>
    <definedName name="___jpm981231">#REF!</definedName>
    <definedName name="___upp990228">'[1]Gap-analys'!#REF!</definedName>
    <definedName name="__bas990430">#REF!</definedName>
    <definedName name="__gap1">#REF!</definedName>
    <definedName name="__gap2">#REF!</definedName>
    <definedName name="__jpm981231">#REF!</definedName>
    <definedName name="__upp990228">'[1]Gap-analys'!#REF!</definedName>
    <definedName name="_2009_02_26">[2]LP_Int_Funding_2!$E$6:$N$100</definedName>
    <definedName name="_bas990430">#REF!</definedName>
    <definedName name="_gap1">#REF!</definedName>
    <definedName name="_gap2">#REF!</definedName>
    <definedName name="_jpm981231">#REF!</definedName>
    <definedName name="_upp990228">'[1]Gap-analys'!#REF!</definedName>
    <definedName name="AA">'[3]Anders 991031'!#REF!</definedName>
    <definedName name="Access_Db">#REF!</definedName>
    <definedName name="ADRID">#REF!</definedName>
    <definedName name="bas">#REF!</definedName>
    <definedName name="Bas_res">[4]FK_Result!#REF!</definedName>
    <definedName name="CB">#REF!</definedName>
    <definedName name="ccc">#REF!</definedName>
    <definedName name="Count_Deals">[5]Stat!$C$21:$C$28</definedName>
    <definedName name="CutOffDate">[6]Beg_Balance_RMBS!$C$7</definedName>
    <definedName name="CutOffDate_int">[6]Beg_Balance_RMBS!$C$6</definedName>
    <definedName name="DATA">#REF!</definedName>
    <definedName name="Data_CR5_A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num_1">[7]Enumerations!$A$1:$A$2</definedName>
    <definedName name="Enum_2">[7]Enumerations!$A$3:$A$4</definedName>
    <definedName name="Indata">[8]DiscPrem_Indata!$A$15:$W$64965</definedName>
    <definedName name="IndataIRS">[8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>#REF!</definedName>
    <definedName name="jpm">#REF!</definedName>
    <definedName name="KOMMUN">#REF!</definedName>
    <definedName name="Likviditetsportf__ljen_2017_12_">#REF!</definedName>
    <definedName name="Likviditetsreserv">#REF!</definedName>
    <definedName name="LoneP">#REF!</definedName>
    <definedName name="neg">#REF!</definedName>
    <definedName name="Not33_db.mdb">"AccessFileName"</definedName>
    <definedName name="one">#REF!</definedName>
    <definedName name="P_Ficka">#REF!</definedName>
    <definedName name="PbBlockStart">'[9]PB-block'!$A$10</definedName>
    <definedName name="pbFileName">MID(CELL("filename"),FIND("[",CELL("FILENAME"))+1,(FIND("]",CELL("FILENAME"))) - (FIND("[",CELL("FILENAME"))+1))</definedName>
    <definedName name="RepDate">[10]Main!$A$32</definedName>
    <definedName name="Reserv">#REF!</definedName>
    <definedName name="Risk_Date">"Hyp_input"</definedName>
    <definedName name="Riskf_korr">#REF!</definedName>
    <definedName name="SBAB">#REF!</definedName>
    <definedName name="Sbas">#REF!</definedName>
    <definedName name="Sheet_Name">[11]Main!$B$11</definedName>
    <definedName name="Slutrad">#REF!</definedName>
    <definedName name="Start">[12]Risk!$A$9</definedName>
    <definedName name="StartDate">[10]Main!$A$31</definedName>
    <definedName name="Startrad">#REF!</definedName>
    <definedName name="STAT">#REF!</definedName>
    <definedName name="T">#REF!</definedName>
    <definedName name="Tbas">#REF!</definedName>
    <definedName name="totbas">#REF!</definedName>
    <definedName name="tre">#REF!</definedName>
    <definedName name="two">#REF!</definedName>
    <definedName name="VÄRDE">#REF!</definedName>
    <definedName name="X_\sbab_common\Saved_Reports\MO_Res">"FileInfoArchive"</definedName>
    <definedName name="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7" uniqueCount="122">
  <si>
    <t>Key metrics (EU KM1)</t>
  </si>
  <si>
    <t>EU KM1</t>
  </si>
  <si>
    <t>a</t>
  </si>
  <si>
    <t>b</t>
  </si>
  <si>
    <t>c</t>
  </si>
  <si>
    <t>d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exposure amount</t>
  </si>
  <si>
    <t>Capital ratios (as a percentage of risk-weighted exposure amount)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 xml:space="preserve">Additional own funds requirements to address risks other than the risk of excessive leverage (%) 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t>Additional own funds requirements to address the risk of excessive leverage (as a percentage of total exposure measure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 xml:space="preserve">
EU 14e</t>
  </si>
  <si>
    <t>Overall leverage ratio requirements (%)</t>
  </si>
  <si>
    <t>Liquidity Coverage Ratio</t>
  </si>
  <si>
    <t>Total high-quality liquid assets (HQLA) 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Risk weighted exposure amounts (RWEAs)</t>
  </si>
  <si>
    <t>Total own funds requirements</t>
  </si>
  <si>
    <t>Credit risk (excluding CCR)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Operational risk</t>
  </si>
  <si>
    <t>EU 23b</t>
  </si>
  <si>
    <t xml:space="preserve">Of which standardised approach </t>
  </si>
  <si>
    <t>Total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EU CR8</t>
  </si>
  <si>
    <t>EU LIQ1</t>
  </si>
  <si>
    <t>–</t>
  </si>
  <si>
    <t>Disclosure of capital and leverage ratio, March 2022</t>
  </si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ive information</t>
  </si>
  <si>
    <t>RWEA flow statements of credit risk exposures under the IRB approach</t>
  </si>
  <si>
    <t>Key metrics template</t>
  </si>
  <si>
    <t>EU OV1</t>
  </si>
  <si>
    <t>Overview of total risk exposure amounts</t>
  </si>
  <si>
    <t>Not applicable disclosure requirements</t>
  </si>
  <si>
    <t>Heading</t>
  </si>
  <si>
    <t xml:space="preserve">Reason </t>
  </si>
  <si>
    <t>EU CCR7</t>
  </si>
  <si>
    <t>RWEA flow statements of CCR exposure under the IMM</t>
  </si>
  <si>
    <t>SCBC does not use the IMM for calculating RWEA's.</t>
  </si>
  <si>
    <t>EU MR2-B</t>
  </si>
  <si>
    <t>RWEA flow statements of market risk exposures under the IMA</t>
  </si>
  <si>
    <t xml:space="preserve">SCBC does not use the internal model approach. </t>
  </si>
  <si>
    <t>Quantitative information of LCR</t>
  </si>
  <si>
    <t xml:space="preserve">SCBC is treated as a single liquidity sub-group, together with SBAB Bank AB, according to Article 8 (CRR) and a decision by the Swedish FSA. </t>
  </si>
  <si>
    <t>EU LIQB</t>
  </si>
  <si>
    <t>Qualitative information on LCR, which complements template EU LIQ1</t>
  </si>
  <si>
    <t>31 Mar 2022</t>
  </si>
  <si>
    <t>31 Dec 2021</t>
  </si>
  <si>
    <t>30 Sep 2021</t>
  </si>
  <si>
    <t>30 Jun 2021</t>
  </si>
  <si>
    <r>
      <t>Common Equity Tier</t>
    </r>
    <r>
      <rPr>
        <sz val="11"/>
        <rFont val="Calibri"/>
        <family val="2"/>
        <scheme val="minor"/>
      </rPr>
      <t> </t>
    </r>
    <r>
      <rPr>
        <sz val="11"/>
        <color rgb="FF000000"/>
        <rFont val="Calibri"/>
        <family val="2"/>
        <scheme val="minor"/>
      </rPr>
      <t>1 ratio (%)</t>
    </r>
  </si>
  <si>
    <t>Overview of total risk exposure amounts (EU OV1)</t>
  </si>
  <si>
    <t>RWEA flow statements of credit risk exposures under the IRB approach (EU CR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"/>
    <numFmt numFmtId="167" formatCode="#,##0_ ;\-#,##0\ "/>
  </numFmts>
  <fonts count="2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rgb="FFAA322F"/>
      <name val="Calibri"/>
      <family val="2"/>
      <scheme val="minor"/>
    </font>
    <font>
      <i/>
      <sz val="11"/>
      <color rgb="FFAA322F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8"/>
      <color theme="0" tint="-0.34998626667073579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9"/>
      <color theme="0" tint="-0.1499984740745262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9" fillId="0" borderId="0" applyNumberFormat="0" applyFill="0" applyBorder="0" applyAlignment="0" applyProtection="0"/>
  </cellStyleXfs>
  <cellXfs count="106">
    <xf numFmtId="0" fontId="0" fillId="0" borderId="0" xfId="0"/>
    <xf numFmtId="0" fontId="2" fillId="0" borderId="0" xfId="1"/>
    <xf numFmtId="0" fontId="1" fillId="0" borderId="0" xfId="1" applyFont="1"/>
    <xf numFmtId="0" fontId="4" fillId="0" borderId="3" xfId="1" applyFont="1" applyBorder="1" applyAlignment="1">
      <alignment vertical="center" wrapText="1"/>
    </xf>
    <xf numFmtId="0" fontId="5" fillId="0" borderId="2" xfId="1" applyFont="1" applyBorder="1" applyAlignment="1">
      <alignment vertical="center" wrapText="1"/>
    </xf>
    <xf numFmtId="3" fontId="5" fillId="0" borderId="2" xfId="1" applyNumberFormat="1" applyFont="1" applyBorder="1" applyAlignment="1">
      <alignment horizontal="center" vertical="center" wrapText="1"/>
    </xf>
    <xf numFmtId="166" fontId="5" fillId="0" borderId="2" xfId="3" applyNumberFormat="1" applyFont="1" applyBorder="1" applyAlignment="1">
      <alignment horizontal="center" vertical="center" wrapText="1"/>
    </xf>
    <xf numFmtId="0" fontId="6" fillId="0" borderId="2" xfId="1" applyFont="1" applyBorder="1" applyAlignment="1">
      <alignment vertical="center" wrapText="1"/>
    </xf>
    <xf numFmtId="166" fontId="6" fillId="0" borderId="2" xfId="3" applyNumberFormat="1" applyFont="1" applyBorder="1" applyAlignment="1">
      <alignment horizontal="center" vertical="center" wrapText="1"/>
    </xf>
    <xf numFmtId="0" fontId="6" fillId="0" borderId="2" xfId="1" applyFont="1" applyBorder="1" applyAlignment="1">
      <alignment horizontal="justify" vertical="center" wrapText="1"/>
    </xf>
    <xf numFmtId="3" fontId="6" fillId="0" borderId="2" xfId="1" applyNumberFormat="1" applyFont="1" applyBorder="1" applyAlignment="1">
      <alignment horizontal="center" vertical="center" wrapText="1"/>
    </xf>
    <xf numFmtId="0" fontId="6" fillId="0" borderId="2" xfId="1" applyFont="1" applyBorder="1" applyAlignment="1">
      <alignment horizontal="center" vertical="center" wrapText="1"/>
    </xf>
    <xf numFmtId="0" fontId="6" fillId="0" borderId="4" xfId="1" applyFont="1" applyBorder="1" applyAlignment="1">
      <alignment vertical="center" wrapText="1"/>
    </xf>
    <xf numFmtId="2" fontId="6" fillId="0" borderId="2" xfId="3" quotePrefix="1" applyNumberFormat="1" applyFont="1" applyBorder="1" applyAlignment="1">
      <alignment horizontal="center" vertical="center" wrapText="1"/>
    </xf>
    <xf numFmtId="2" fontId="6" fillId="0" borderId="2" xfId="3" applyNumberFormat="1" applyFont="1" applyBorder="1" applyAlignment="1">
      <alignment horizontal="center" vertical="center" wrapText="1"/>
    </xf>
    <xf numFmtId="0" fontId="8" fillId="0" borderId="2" xfId="1" applyFont="1" applyBorder="1" applyAlignment="1">
      <alignment horizontal="justify" vertical="center" wrapText="1"/>
    </xf>
    <xf numFmtId="3" fontId="2" fillId="0" borderId="0" xfId="1" applyNumberFormat="1"/>
    <xf numFmtId="166" fontId="2" fillId="0" borderId="0" xfId="1" applyNumberFormat="1"/>
    <xf numFmtId="0" fontId="6" fillId="4" borderId="2" xfId="1" applyFont="1" applyFill="1" applyBorder="1" applyAlignment="1">
      <alignment vertical="center" wrapText="1"/>
    </xf>
    <xf numFmtId="0" fontId="6" fillId="0" borderId="0" xfId="1" applyFont="1"/>
    <xf numFmtId="0" fontId="20" fillId="0" borderId="0" xfId="0" applyFont="1"/>
    <xf numFmtId="0" fontId="0" fillId="0" borderId="0" xfId="0" applyAlignment="1">
      <alignment horizontal="left" wrapText="1"/>
    </xf>
    <xf numFmtId="0" fontId="21" fillId="0" borderId="0" xfId="0" applyFont="1"/>
    <xf numFmtId="0" fontId="19" fillId="0" borderId="0" xfId="4"/>
    <xf numFmtId="0" fontId="0" fillId="0" borderId="0" xfId="0" applyAlignment="1">
      <alignment vertical="center"/>
    </xf>
    <xf numFmtId="0" fontId="0" fillId="4" borderId="0" xfId="0" applyFill="1"/>
    <xf numFmtId="0" fontId="20" fillId="0" borderId="0" xfId="1" applyFont="1"/>
    <xf numFmtId="166" fontId="6" fillId="4" borderId="2" xfId="3" applyNumberFormat="1" applyFont="1" applyFill="1" applyBorder="1" applyAlignment="1">
      <alignment horizontal="center" vertical="center" wrapText="1"/>
    </xf>
    <xf numFmtId="3" fontId="6" fillId="4" borderId="2" xfId="1" applyNumberFormat="1" applyFont="1" applyFill="1" applyBorder="1" applyAlignment="1">
      <alignment horizontal="center" vertical="center" wrapText="1"/>
    </xf>
    <xf numFmtId="0" fontId="4" fillId="0" borderId="8" xfId="1" applyFont="1" applyBorder="1" applyAlignment="1">
      <alignment vertical="center" wrapText="1"/>
    </xf>
    <xf numFmtId="0" fontId="3" fillId="0" borderId="9" xfId="1" applyFont="1" applyBorder="1" applyAlignment="1">
      <alignment vertical="center" wrapText="1"/>
    </xf>
    <xf numFmtId="0" fontId="4" fillId="0" borderId="10" xfId="1" applyFont="1" applyBorder="1" applyAlignment="1">
      <alignment vertical="center" wrapText="1"/>
    </xf>
    <xf numFmtId="0" fontId="1" fillId="2" borderId="2" xfId="1" applyFont="1" applyFill="1" applyBorder="1" applyAlignment="1">
      <alignment vertical="center" wrapText="1"/>
    </xf>
    <xf numFmtId="0" fontId="5" fillId="2" borderId="2" xfId="1" applyFont="1" applyFill="1" applyBorder="1" applyAlignment="1">
      <alignment horizontal="center" vertical="center" wrapText="1"/>
    </xf>
    <xf numFmtId="0" fontId="7" fillId="2" borderId="2" xfId="1" applyFont="1" applyFill="1" applyBorder="1" applyAlignment="1">
      <alignment horizontal="center" vertical="center" wrapText="1"/>
    </xf>
    <xf numFmtId="0" fontId="6" fillId="2" borderId="2" xfId="1" applyFont="1" applyFill="1" applyBorder="1" applyAlignment="1">
      <alignment horizontal="center" vertical="center" wrapText="1"/>
    </xf>
    <xf numFmtId="0" fontId="8" fillId="2" borderId="2" xfId="1" applyFont="1" applyFill="1" applyBorder="1" applyAlignment="1">
      <alignment horizontal="center" vertical="center" wrapText="1"/>
    </xf>
    <xf numFmtId="15" fontId="8" fillId="0" borderId="2" xfId="1" quotePrefix="1" applyNumberFormat="1" applyFont="1" applyBorder="1" applyAlignment="1">
      <alignment horizontal="center" vertical="center" wrapText="1"/>
    </xf>
    <xf numFmtId="0" fontId="8" fillId="0" borderId="2" xfId="1" quotePrefix="1" applyFont="1" applyBorder="1" applyAlignment="1">
      <alignment horizontal="center" vertical="center" wrapText="1"/>
    </xf>
    <xf numFmtId="0" fontId="9" fillId="4" borderId="0" xfId="1" applyFont="1" applyFill="1"/>
    <xf numFmtId="0" fontId="2" fillId="4" borderId="0" xfId="1" applyFill="1"/>
    <xf numFmtId="0" fontId="2" fillId="4" borderId="0" xfId="1" applyFill="1" applyAlignment="1">
      <alignment horizontal="center"/>
    </xf>
    <xf numFmtId="0" fontId="5" fillId="4" borderId="2" xfId="1" applyFont="1" applyFill="1" applyBorder="1" applyAlignment="1">
      <alignment horizontal="center" vertical="center" wrapText="1"/>
    </xf>
    <xf numFmtId="167" fontId="6" fillId="4" borderId="7" xfId="1" applyNumberFormat="1" applyFont="1" applyFill="1" applyBorder="1" applyAlignment="1">
      <alignment horizontal="center" vertical="center" wrapText="1"/>
    </xf>
    <xf numFmtId="165" fontId="2" fillId="4" borderId="0" xfId="1" applyNumberFormat="1" applyFill="1"/>
    <xf numFmtId="0" fontId="6" fillId="4" borderId="2" xfId="1" applyFont="1" applyFill="1" applyBorder="1" applyAlignment="1">
      <alignment horizontal="left" vertical="center" wrapText="1" indent="1"/>
    </xf>
    <xf numFmtId="0" fontId="10" fillId="4" borderId="0" xfId="1" applyFont="1" applyFill="1"/>
    <xf numFmtId="3" fontId="10" fillId="4" borderId="0" xfId="1" applyNumberFormat="1" applyFont="1" applyFill="1"/>
    <xf numFmtId="0" fontId="11" fillId="4" borderId="0" xfId="1" applyFont="1" applyFill="1"/>
    <xf numFmtId="3" fontId="11" fillId="4" borderId="0" xfId="1" applyNumberFormat="1" applyFont="1" applyFill="1" applyAlignment="1">
      <alignment horizontal="right"/>
    </xf>
    <xf numFmtId="0" fontId="12" fillId="4" borderId="0" xfId="1" applyFont="1" applyFill="1"/>
    <xf numFmtId="3" fontId="12" fillId="4" borderId="0" xfId="1" applyNumberFormat="1" applyFont="1" applyFill="1" applyAlignment="1">
      <alignment horizontal="right"/>
    </xf>
    <xf numFmtId="0" fontId="10" fillId="4" borderId="0" xfId="1" applyFont="1" applyFill="1" applyAlignment="1">
      <alignment horizontal="right"/>
    </xf>
    <xf numFmtId="0" fontId="9" fillId="4" borderId="0" xfId="1" applyFont="1" applyFill="1" applyAlignment="1">
      <alignment horizontal="right"/>
    </xf>
    <xf numFmtId="3" fontId="9" fillId="4" borderId="0" xfId="1" applyNumberFormat="1" applyFont="1" applyFill="1"/>
    <xf numFmtId="0" fontId="13" fillId="4" borderId="0" xfId="1" applyFont="1" applyFill="1"/>
    <xf numFmtId="0" fontId="8" fillId="4" borderId="2" xfId="1" applyFont="1" applyFill="1" applyBorder="1" applyAlignment="1">
      <alignment vertical="center" wrapText="1"/>
    </xf>
    <xf numFmtId="167" fontId="8" fillId="4" borderId="7" xfId="1" applyNumberFormat="1" applyFont="1" applyFill="1" applyBorder="1" applyAlignment="1">
      <alignment horizontal="center" vertical="center" wrapText="1"/>
    </xf>
    <xf numFmtId="0" fontId="20" fillId="4" borderId="0" xfId="1" applyFont="1" applyFill="1"/>
    <xf numFmtId="0" fontId="6" fillId="4" borderId="0" xfId="1" applyFont="1" applyFill="1"/>
    <xf numFmtId="165" fontId="6" fillId="4" borderId="0" xfId="1" applyNumberFormat="1" applyFont="1" applyFill="1"/>
    <xf numFmtId="15" fontId="8" fillId="4" borderId="2" xfId="1" quotePrefix="1" applyNumberFormat="1" applyFont="1" applyFill="1" applyBorder="1" applyAlignment="1">
      <alignment horizontal="center" vertical="center" wrapText="1"/>
    </xf>
    <xf numFmtId="0" fontId="8" fillId="4" borderId="2" xfId="1" quotePrefix="1" applyFont="1" applyFill="1" applyBorder="1" applyAlignment="1">
      <alignment horizontal="center" vertical="center" wrapText="1"/>
    </xf>
    <xf numFmtId="0" fontId="14" fillId="4" borderId="0" xfId="1" applyFont="1" applyFill="1"/>
    <xf numFmtId="0" fontId="1" fillId="4" borderId="2" xfId="1" applyFont="1" applyFill="1" applyBorder="1" applyAlignment="1">
      <alignment vertical="center"/>
    </xf>
    <xf numFmtId="3" fontId="14" fillId="4" borderId="0" xfId="1" applyNumberFormat="1" applyFont="1" applyFill="1"/>
    <xf numFmtId="0" fontId="17" fillId="4" borderId="0" xfId="1" applyFont="1" applyFill="1"/>
    <xf numFmtId="0" fontId="18" fillId="4" borderId="0" xfId="1" applyFont="1" applyFill="1"/>
    <xf numFmtId="0" fontId="14" fillId="4" borderId="0" xfId="1" applyFont="1" applyFill="1" applyBorder="1"/>
    <xf numFmtId="0" fontId="15" fillId="4" borderId="0" xfId="1" applyFont="1" applyFill="1" applyBorder="1"/>
    <xf numFmtId="0" fontId="16" fillId="4" borderId="0" xfId="1" applyFont="1" applyFill="1" applyBorder="1"/>
    <xf numFmtId="0" fontId="22" fillId="4" borderId="0" xfId="1" applyFont="1" applyFill="1"/>
    <xf numFmtId="0" fontId="23" fillId="4" borderId="0" xfId="1" applyFont="1" applyFill="1" applyBorder="1"/>
    <xf numFmtId="0" fontId="22" fillId="4" borderId="0" xfId="1" applyFont="1" applyFill="1" applyBorder="1"/>
    <xf numFmtId="0" fontId="24" fillId="4" borderId="0" xfId="1" applyFont="1" applyFill="1"/>
    <xf numFmtId="0" fontId="1" fillId="2" borderId="2" xfId="1" applyFont="1" applyFill="1" applyBorder="1" applyAlignment="1">
      <alignment horizontal="center" vertical="center"/>
    </xf>
    <xf numFmtId="0" fontId="6" fillId="2" borderId="2" xfId="1" applyFont="1" applyFill="1" applyBorder="1" applyAlignment="1">
      <alignment horizontal="center" vertical="center"/>
    </xf>
    <xf numFmtId="0" fontId="6" fillId="4" borderId="2" xfId="1" applyFont="1" applyFill="1" applyBorder="1" applyAlignment="1">
      <alignment vertical="center"/>
    </xf>
    <xf numFmtId="0" fontId="1" fillId="4" borderId="2" xfId="1" applyFont="1" applyFill="1" applyBorder="1" applyAlignment="1">
      <alignment horizontal="center" vertical="center"/>
    </xf>
    <xf numFmtId="0" fontId="6" fillId="4" borderId="2" xfId="1" applyFont="1" applyFill="1" applyBorder="1" applyAlignment="1">
      <alignment horizontal="center" vertical="center"/>
    </xf>
    <xf numFmtId="0" fontId="16" fillId="4" borderId="8" xfId="1" applyFont="1" applyFill="1" applyBorder="1"/>
    <xf numFmtId="0" fontId="16" fillId="4" borderId="12" xfId="1" applyFont="1" applyFill="1" applyBorder="1"/>
    <xf numFmtId="0" fontId="6" fillId="4" borderId="11" xfId="1" applyFont="1" applyFill="1" applyBorder="1"/>
    <xf numFmtId="0" fontId="0" fillId="0" borderId="0" xfId="0" applyAlignment="1">
      <alignment horizontal="left" wrapText="1"/>
    </xf>
    <xf numFmtId="0" fontId="8" fillId="2" borderId="4" xfId="1" applyFont="1" applyFill="1" applyBorder="1" applyAlignment="1">
      <alignment horizontal="left" vertical="center" wrapText="1"/>
    </xf>
    <xf numFmtId="0" fontId="8" fillId="2" borderId="5" xfId="1" applyFont="1" applyFill="1" applyBorder="1" applyAlignment="1">
      <alignment horizontal="left" vertical="center" wrapText="1"/>
    </xf>
    <xf numFmtId="0" fontId="8" fillId="2" borderId="6" xfId="1" applyFont="1" applyFill="1" applyBorder="1" applyAlignment="1">
      <alignment horizontal="left" vertical="center" wrapText="1"/>
    </xf>
    <xf numFmtId="0" fontId="8" fillId="3" borderId="4" xfId="1" applyFont="1" applyFill="1" applyBorder="1" applyAlignment="1">
      <alignment horizontal="left" vertical="center" wrapText="1"/>
    </xf>
    <xf numFmtId="0" fontId="8" fillId="3" borderId="5" xfId="1" applyFont="1" applyFill="1" applyBorder="1" applyAlignment="1">
      <alignment horizontal="left" vertical="center" wrapText="1"/>
    </xf>
    <xf numFmtId="0" fontId="8" fillId="3" borderId="6" xfId="1" applyFont="1" applyFill="1" applyBorder="1" applyAlignment="1">
      <alignment horizontal="left" vertical="center" wrapText="1"/>
    </xf>
    <xf numFmtId="0" fontId="1" fillId="2" borderId="4" xfId="1" applyFont="1" applyFill="1" applyBorder="1" applyAlignment="1">
      <alignment horizontal="left" vertical="center" wrapText="1"/>
    </xf>
    <xf numFmtId="0" fontId="1" fillId="2" borderId="5" xfId="1" applyFont="1" applyFill="1" applyBorder="1" applyAlignment="1">
      <alignment horizontal="left" vertical="center" wrapText="1"/>
    </xf>
    <xf numFmtId="0" fontId="1" fillId="2" borderId="6" xfId="1" applyFont="1" applyFill="1" applyBorder="1" applyAlignment="1">
      <alignment horizontal="left" vertical="center" wrapText="1"/>
    </xf>
    <xf numFmtId="0" fontId="7" fillId="2" borderId="4" xfId="1" applyFont="1" applyFill="1" applyBorder="1" applyAlignment="1">
      <alignment horizontal="left" vertical="center" wrapText="1"/>
    </xf>
    <xf numFmtId="0" fontId="7" fillId="2" borderId="5" xfId="1" applyFont="1" applyFill="1" applyBorder="1" applyAlignment="1">
      <alignment horizontal="left" vertical="center" wrapText="1"/>
    </xf>
    <xf numFmtId="0" fontId="7" fillId="2" borderId="6" xfId="1" applyFont="1" applyFill="1" applyBorder="1" applyAlignment="1">
      <alignment horizontal="left" vertical="center" wrapText="1"/>
    </xf>
    <xf numFmtId="0" fontId="7" fillId="3" borderId="4" xfId="1" applyFont="1" applyFill="1" applyBorder="1" applyAlignment="1">
      <alignment horizontal="left" vertical="center" wrapText="1"/>
    </xf>
    <xf numFmtId="0" fontId="7" fillId="3" borderId="5" xfId="1" applyFont="1" applyFill="1" applyBorder="1" applyAlignment="1">
      <alignment horizontal="left" vertical="center" wrapText="1"/>
    </xf>
    <xf numFmtId="0" fontId="7" fillId="3" borderId="6" xfId="1" applyFont="1" applyFill="1" applyBorder="1" applyAlignment="1">
      <alignment horizontal="left" vertical="center" wrapText="1"/>
    </xf>
    <xf numFmtId="0" fontId="5" fillId="4" borderId="8" xfId="1" applyFont="1" applyFill="1" applyBorder="1" applyAlignment="1">
      <alignment horizontal="center" vertical="center" wrapText="1"/>
    </xf>
    <xf numFmtId="0" fontId="5" fillId="4" borderId="9" xfId="1" applyFont="1" applyFill="1" applyBorder="1" applyAlignment="1">
      <alignment horizontal="center" vertical="center" wrapText="1"/>
    </xf>
    <xf numFmtId="0" fontId="5" fillId="4" borderId="11" xfId="1" applyFont="1" applyFill="1" applyBorder="1" applyAlignment="1">
      <alignment horizontal="center" vertical="center" wrapText="1"/>
    </xf>
    <xf numFmtId="0" fontId="5" fillId="4" borderId="1" xfId="1" applyFont="1" applyFill="1" applyBorder="1" applyAlignment="1">
      <alignment horizontal="center" vertical="center" wrapText="1"/>
    </xf>
    <xf numFmtId="0" fontId="5" fillId="4" borderId="10" xfId="1" applyFont="1" applyFill="1" applyBorder="1" applyAlignment="1">
      <alignment horizontal="center" vertical="center" wrapText="1"/>
    </xf>
    <xf numFmtId="0" fontId="5" fillId="4" borderId="3" xfId="1" applyFont="1" applyFill="1" applyBorder="1" applyAlignment="1">
      <alignment horizontal="center" vertical="center" wrapText="1"/>
    </xf>
    <xf numFmtId="0" fontId="5" fillId="4" borderId="2" xfId="1" applyFont="1" applyFill="1" applyBorder="1" applyAlignment="1">
      <alignment horizontal="center" vertical="center" wrapText="1"/>
    </xf>
  </cellXfs>
  <cellStyles count="5">
    <cellStyle name="Comma 2" xfId="2" xr:uid="{007BCEE5-A790-44A5-A993-FBE815574CC2}"/>
    <cellStyle name="Hyperlink" xfId="4" builtinId="8"/>
    <cellStyle name="Normal" xfId="0" builtinId="0"/>
    <cellStyle name="Normal 2" xfId="1" xr:uid="{EDEDB695-A682-445A-88FA-AD7276224336}"/>
    <cellStyle name="Percent 2" xfId="3" xr:uid="{195F0DC6-756E-4B8C-A2C9-6421876259E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725</xdr:colOff>
      <xdr:row>0</xdr:row>
      <xdr:rowOff>152400</xdr:rowOff>
    </xdr:from>
    <xdr:to>
      <xdr:col>3</xdr:col>
      <xdr:colOff>409575</xdr:colOff>
      <xdr:row>3</xdr:row>
      <xdr:rowOff>13335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009ED27E-82E6-4D63-8A28-0F5C3691C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" y="152400"/>
          <a:ext cx="1543050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Deal_Swaps_Pay"/>
      <sheetName val="Deal_Swaps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LEI_code"/>
      <sheetName val="Rapportmappning"/>
      <sheetName val="FK_Field"/>
      <sheetName val="FK_Settings"/>
      <sheetName val="Main_old"/>
      <sheetName val="WSS_misc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C6A09-DDAA-4D49-813E-A54CC1598890}">
  <dimension ref="B6:F22"/>
  <sheetViews>
    <sheetView showGridLines="0" tabSelected="1" workbookViewId="0"/>
  </sheetViews>
  <sheetFormatPr defaultRowHeight="15" x14ac:dyDescent="0.25"/>
  <cols>
    <col min="1" max="1" width="4" customWidth="1"/>
    <col min="4" max="4" width="65.7109375" customWidth="1"/>
    <col min="6" max="6" width="65.7109375" customWidth="1"/>
  </cols>
  <sheetData>
    <row r="6" spans="2:6" ht="21" x14ac:dyDescent="0.35">
      <c r="B6" s="20" t="s">
        <v>94</v>
      </c>
    </row>
    <row r="7" spans="2:6" ht="65.25" customHeight="1" x14ac:dyDescent="0.25">
      <c r="B7" s="83" t="s">
        <v>95</v>
      </c>
      <c r="C7" s="83"/>
      <c r="D7" s="83"/>
    </row>
    <row r="8" spans="2:6" x14ac:dyDescent="0.25">
      <c r="B8" s="21"/>
      <c r="C8" s="21"/>
      <c r="D8" s="21"/>
    </row>
    <row r="10" spans="2:6" ht="21" x14ac:dyDescent="0.35">
      <c r="B10" s="20" t="s">
        <v>96</v>
      </c>
    </row>
    <row r="11" spans="2:6" ht="18.75" x14ac:dyDescent="0.3">
      <c r="C11" s="22" t="s">
        <v>97</v>
      </c>
      <c r="F11" s="22"/>
    </row>
    <row r="12" spans="2:6" x14ac:dyDescent="0.25">
      <c r="C12" t="s">
        <v>1</v>
      </c>
      <c r="D12" s="23" t="s">
        <v>99</v>
      </c>
    </row>
    <row r="13" spans="2:6" x14ac:dyDescent="0.25">
      <c r="C13" t="s">
        <v>100</v>
      </c>
      <c r="D13" s="23" t="s">
        <v>101</v>
      </c>
    </row>
    <row r="14" spans="2:6" x14ac:dyDescent="0.25">
      <c r="C14" t="s">
        <v>91</v>
      </c>
      <c r="D14" s="23" t="s">
        <v>98</v>
      </c>
    </row>
    <row r="17" spans="2:6" ht="21" x14ac:dyDescent="0.35">
      <c r="B17" s="20" t="s">
        <v>102</v>
      </c>
    </row>
    <row r="18" spans="2:6" ht="18.75" x14ac:dyDescent="0.3">
      <c r="C18" s="22" t="s">
        <v>103</v>
      </c>
      <c r="F18" s="22" t="s">
        <v>104</v>
      </c>
    </row>
    <row r="19" spans="2:6" x14ac:dyDescent="0.25">
      <c r="C19" t="s">
        <v>105</v>
      </c>
      <c r="D19" t="s">
        <v>106</v>
      </c>
      <c r="F19" t="s">
        <v>107</v>
      </c>
    </row>
    <row r="20" spans="2:6" x14ac:dyDescent="0.25">
      <c r="C20" t="s">
        <v>108</v>
      </c>
      <c r="D20" t="s">
        <v>109</v>
      </c>
      <c r="F20" t="s">
        <v>110</v>
      </c>
    </row>
    <row r="21" spans="2:6" x14ac:dyDescent="0.25">
      <c r="C21" t="s">
        <v>92</v>
      </c>
      <c r="D21" t="s">
        <v>111</v>
      </c>
      <c r="F21" s="24" t="s">
        <v>112</v>
      </c>
    </row>
    <row r="22" spans="2:6" x14ac:dyDescent="0.25">
      <c r="C22" s="25" t="s">
        <v>113</v>
      </c>
      <c r="D22" t="s">
        <v>114</v>
      </c>
      <c r="F22" s="24" t="s">
        <v>112</v>
      </c>
    </row>
  </sheetData>
  <mergeCells count="1">
    <mergeCell ref="B7:D7"/>
  </mergeCells>
  <hyperlinks>
    <hyperlink ref="D22" location="LIQB!A1" display="Qualitative information on LCR, which complements template EU LIQ1" xr:uid="{70AC8E70-3166-4B0A-B081-DB95C752450B}"/>
    <hyperlink ref="D12" location="'EU KM1'!A1" display="Key metrics template" xr:uid="{3ED805E1-75AF-437F-8511-CE45D3B8238F}"/>
    <hyperlink ref="D13" location="'EU OV1'!A1" display="Overview of total risk exposure amounts" xr:uid="{B09E9FBA-CABD-4941-8716-9A926914DCE1}"/>
    <hyperlink ref="D14" location="'EU CR8'!A1" display="RWEA flow statements of credit risk exposures under the IRB approach" xr:uid="{F991E2FD-F628-4102-A952-F4E5CC68A0D1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D9B0A-33A2-4FBB-9556-CE652775A0D7}">
  <sheetPr codeName="Sheet13"/>
  <dimension ref="B2:G59"/>
  <sheetViews>
    <sheetView showGridLines="0" zoomScaleNormal="100" zoomScalePageLayoutView="80" workbookViewId="0"/>
  </sheetViews>
  <sheetFormatPr defaultColWidth="8.7109375" defaultRowHeight="12.75" x14ac:dyDescent="0.2"/>
  <cols>
    <col min="1" max="1" width="4.42578125" style="1" customWidth="1"/>
    <col min="2" max="2" width="7.140625" style="1" bestFit="1" customWidth="1"/>
    <col min="3" max="3" width="61" style="1" bestFit="1" customWidth="1"/>
    <col min="4" max="4" width="8.42578125" style="1" bestFit="1" customWidth="1"/>
    <col min="5" max="7" width="7.7109375" style="1" bestFit="1" customWidth="1"/>
    <col min="8" max="8" width="8.7109375" style="1"/>
    <col min="9" max="9" width="47.7109375" style="1" customWidth="1"/>
    <col min="10" max="16384" width="8.7109375" style="1"/>
  </cols>
  <sheetData>
    <row r="2" spans="2:7" ht="21" x14ac:dyDescent="0.35">
      <c r="B2" s="26" t="s">
        <v>0</v>
      </c>
    </row>
    <row r="3" spans="2:7" ht="15" x14ac:dyDescent="0.25">
      <c r="B3" s="2"/>
    </row>
    <row r="4" spans="2:7" s="19" customFormat="1" ht="15" x14ac:dyDescent="0.25">
      <c r="B4" s="29"/>
      <c r="C4" s="30"/>
      <c r="D4" s="11" t="s">
        <v>2</v>
      </c>
      <c r="E4" s="11" t="s">
        <v>3</v>
      </c>
      <c r="F4" s="11" t="s">
        <v>4</v>
      </c>
      <c r="G4" s="11" t="s">
        <v>5</v>
      </c>
    </row>
    <row r="5" spans="2:7" s="19" customFormat="1" ht="30" x14ac:dyDescent="0.25">
      <c r="B5" s="31"/>
      <c r="C5" s="3"/>
      <c r="D5" s="37" t="s">
        <v>115</v>
      </c>
      <c r="E5" s="38" t="s">
        <v>116</v>
      </c>
      <c r="F5" s="38" t="s">
        <v>117</v>
      </c>
      <c r="G5" s="38" t="s">
        <v>118</v>
      </c>
    </row>
    <row r="6" spans="2:7" s="19" customFormat="1" ht="15" x14ac:dyDescent="0.25">
      <c r="B6" s="32"/>
      <c r="C6" s="90" t="s">
        <v>6</v>
      </c>
      <c r="D6" s="91"/>
      <c r="E6" s="91"/>
      <c r="F6" s="91"/>
      <c r="G6" s="92"/>
    </row>
    <row r="7" spans="2:7" s="19" customFormat="1" ht="15" x14ac:dyDescent="0.25">
      <c r="B7" s="33">
        <v>1</v>
      </c>
      <c r="C7" s="4" t="s">
        <v>7</v>
      </c>
      <c r="D7" s="5">
        <v>18873.434111999999</v>
      </c>
      <c r="E7" s="5">
        <v>18651.018644</v>
      </c>
      <c r="F7" s="5">
        <v>17756.144495</v>
      </c>
      <c r="G7" s="5">
        <v>17476.196003000001</v>
      </c>
    </row>
    <row r="8" spans="2:7" s="19" customFormat="1" ht="15" x14ac:dyDescent="0.25">
      <c r="B8" s="33">
        <v>2</v>
      </c>
      <c r="C8" s="4" t="s">
        <v>8</v>
      </c>
      <c r="D8" s="5">
        <v>18873.434111999999</v>
      </c>
      <c r="E8" s="5">
        <v>18651.018644</v>
      </c>
      <c r="F8" s="5">
        <v>17756.144495</v>
      </c>
      <c r="G8" s="5">
        <v>17476.196003000001</v>
      </c>
    </row>
    <row r="9" spans="2:7" s="19" customFormat="1" ht="15" x14ac:dyDescent="0.25">
      <c r="B9" s="33">
        <v>3</v>
      </c>
      <c r="C9" s="4" t="s">
        <v>9</v>
      </c>
      <c r="D9" s="5">
        <v>18873.434111999999</v>
      </c>
      <c r="E9" s="5">
        <v>18651.018644</v>
      </c>
      <c r="F9" s="5">
        <v>17756.144495</v>
      </c>
      <c r="G9" s="5">
        <v>17476.196003000001</v>
      </c>
    </row>
    <row r="10" spans="2:7" s="19" customFormat="1" ht="15" x14ac:dyDescent="0.25">
      <c r="B10" s="34"/>
      <c r="C10" s="93" t="s">
        <v>10</v>
      </c>
      <c r="D10" s="94"/>
      <c r="E10" s="94"/>
      <c r="F10" s="94"/>
      <c r="G10" s="95"/>
    </row>
    <row r="11" spans="2:7" s="19" customFormat="1" ht="15" x14ac:dyDescent="0.25">
      <c r="B11" s="33">
        <v>4</v>
      </c>
      <c r="C11" s="4" t="s">
        <v>11</v>
      </c>
      <c r="D11" s="5">
        <v>117150.40772800001</v>
      </c>
      <c r="E11" s="5">
        <v>114600.405562</v>
      </c>
      <c r="F11" s="5">
        <v>112345.487219</v>
      </c>
      <c r="G11" s="5">
        <v>110676.21804599999</v>
      </c>
    </row>
    <row r="12" spans="2:7" s="19" customFormat="1" ht="15" x14ac:dyDescent="0.25">
      <c r="B12" s="34"/>
      <c r="C12" s="96" t="s">
        <v>12</v>
      </c>
      <c r="D12" s="97"/>
      <c r="E12" s="97"/>
      <c r="F12" s="97"/>
      <c r="G12" s="98"/>
    </row>
    <row r="13" spans="2:7" s="19" customFormat="1" ht="15" x14ac:dyDescent="0.25">
      <c r="B13" s="33">
        <v>5</v>
      </c>
      <c r="C13" s="4" t="s">
        <v>119</v>
      </c>
      <c r="D13" s="6">
        <v>16.110429727</v>
      </c>
      <c r="E13" s="6">
        <v>16.274827782999999</v>
      </c>
      <c r="F13" s="6">
        <v>15.804946807</v>
      </c>
      <c r="G13" s="6">
        <v>15.790380545</v>
      </c>
    </row>
    <row r="14" spans="2:7" s="19" customFormat="1" ht="15" x14ac:dyDescent="0.25">
      <c r="B14" s="33">
        <v>6</v>
      </c>
      <c r="C14" s="4" t="s">
        <v>13</v>
      </c>
      <c r="D14" s="6">
        <v>16.110429727</v>
      </c>
      <c r="E14" s="6">
        <v>16.274827782999999</v>
      </c>
      <c r="F14" s="6">
        <v>15.804946807</v>
      </c>
      <c r="G14" s="6">
        <v>15.790380545</v>
      </c>
    </row>
    <row r="15" spans="2:7" s="19" customFormat="1" ht="15" x14ac:dyDescent="0.25">
      <c r="B15" s="33">
        <v>7</v>
      </c>
      <c r="C15" s="4" t="s">
        <v>14</v>
      </c>
      <c r="D15" s="6">
        <v>16.110429727</v>
      </c>
      <c r="E15" s="6">
        <v>16.274827782999999</v>
      </c>
      <c r="F15" s="6">
        <v>15.804946807</v>
      </c>
      <c r="G15" s="6">
        <v>15.790380545</v>
      </c>
    </row>
    <row r="16" spans="2:7" s="19" customFormat="1" ht="15" x14ac:dyDescent="0.25">
      <c r="B16" s="34"/>
      <c r="C16" s="84" t="s">
        <v>15</v>
      </c>
      <c r="D16" s="85"/>
      <c r="E16" s="85"/>
      <c r="F16" s="85"/>
      <c r="G16" s="86"/>
    </row>
    <row r="17" spans="2:7" s="19" customFormat="1" ht="30" x14ac:dyDescent="0.25">
      <c r="B17" s="33" t="s">
        <v>16</v>
      </c>
      <c r="C17" s="7" t="s">
        <v>17</v>
      </c>
      <c r="D17" s="6">
        <v>2.4899999999999984</v>
      </c>
      <c r="E17" s="6">
        <v>2.4899999999999984</v>
      </c>
      <c r="F17" s="6">
        <v>2.4899999999999984</v>
      </c>
      <c r="G17" s="6">
        <v>1.0652695039999998</v>
      </c>
    </row>
    <row r="18" spans="2:7" s="19" customFormat="1" ht="15" x14ac:dyDescent="0.25">
      <c r="B18" s="33" t="s">
        <v>18</v>
      </c>
      <c r="C18" s="7" t="s">
        <v>19</v>
      </c>
      <c r="D18" s="6">
        <v>1.7399999999999993</v>
      </c>
      <c r="E18" s="6">
        <v>1.7399999999999993</v>
      </c>
      <c r="F18" s="6">
        <v>1.7399999999999993</v>
      </c>
      <c r="G18" s="6">
        <v>0.59921409599999986</v>
      </c>
    </row>
    <row r="19" spans="2:7" s="19" customFormat="1" ht="15" x14ac:dyDescent="0.25">
      <c r="B19" s="33" t="s">
        <v>20</v>
      </c>
      <c r="C19" s="7" t="s">
        <v>21</v>
      </c>
      <c r="D19" s="6">
        <v>1.8600000000000003</v>
      </c>
      <c r="E19" s="6">
        <v>1.8600000000000003</v>
      </c>
      <c r="F19" s="6">
        <v>1.8600000000000003</v>
      </c>
      <c r="G19" s="6">
        <v>0.79895212800000071</v>
      </c>
    </row>
    <row r="20" spans="2:7" s="19" customFormat="1" ht="15" x14ac:dyDescent="0.25">
      <c r="B20" s="33" t="s">
        <v>22</v>
      </c>
      <c r="C20" s="4" t="s">
        <v>23</v>
      </c>
      <c r="D20" s="6">
        <v>10.489999999999998</v>
      </c>
      <c r="E20" s="6">
        <v>10.489999999999998</v>
      </c>
      <c r="F20" s="6">
        <v>10.489999999999998</v>
      </c>
      <c r="G20" s="6">
        <v>9.0652695039999998</v>
      </c>
    </row>
    <row r="21" spans="2:7" s="19" customFormat="1" ht="15" x14ac:dyDescent="0.25">
      <c r="B21" s="34"/>
      <c r="C21" s="93" t="s">
        <v>24</v>
      </c>
      <c r="D21" s="94"/>
      <c r="E21" s="94"/>
      <c r="F21" s="94"/>
      <c r="G21" s="95"/>
    </row>
    <row r="22" spans="2:7" s="19" customFormat="1" ht="15" x14ac:dyDescent="0.25">
      <c r="B22" s="33">
        <v>8</v>
      </c>
      <c r="C22" s="4" t="s">
        <v>25</v>
      </c>
      <c r="D22" s="6">
        <v>2.5</v>
      </c>
      <c r="E22" s="6">
        <v>2.49999999995637</v>
      </c>
      <c r="F22" s="6">
        <v>2.4999999999332418</v>
      </c>
      <c r="G22" s="6">
        <v>2.4999999999548232</v>
      </c>
    </row>
    <row r="23" spans="2:7" s="19" customFormat="1" ht="30" x14ac:dyDescent="0.25">
      <c r="B23" s="33" t="s">
        <v>26</v>
      </c>
      <c r="C23" s="4" t="s">
        <v>27</v>
      </c>
      <c r="D23" s="6" t="s">
        <v>93</v>
      </c>
      <c r="E23" s="6" t="s">
        <v>93</v>
      </c>
      <c r="F23" s="6" t="s">
        <v>93</v>
      </c>
      <c r="G23" s="6" t="s">
        <v>93</v>
      </c>
    </row>
    <row r="24" spans="2:7" s="19" customFormat="1" ht="15" x14ac:dyDescent="0.25">
      <c r="B24" s="33">
        <v>9</v>
      </c>
      <c r="C24" s="4" t="s">
        <v>28</v>
      </c>
      <c r="D24" s="6">
        <v>0</v>
      </c>
      <c r="E24" s="6">
        <v>0</v>
      </c>
      <c r="F24" s="6">
        <v>0</v>
      </c>
      <c r="G24" s="6">
        <v>0</v>
      </c>
    </row>
    <row r="25" spans="2:7" s="19" customFormat="1" ht="15" x14ac:dyDescent="0.25">
      <c r="B25" s="33" t="s">
        <v>29</v>
      </c>
      <c r="C25" s="4" t="s">
        <v>30</v>
      </c>
      <c r="D25" s="6" t="s">
        <v>93</v>
      </c>
      <c r="E25" s="6" t="s">
        <v>93</v>
      </c>
      <c r="F25" s="6" t="s">
        <v>93</v>
      </c>
      <c r="G25" s="6" t="s">
        <v>93</v>
      </c>
    </row>
    <row r="26" spans="2:7" s="19" customFormat="1" ht="15" x14ac:dyDescent="0.25">
      <c r="B26" s="33">
        <v>10</v>
      </c>
      <c r="C26" s="4" t="s">
        <v>31</v>
      </c>
      <c r="D26" s="6" t="s">
        <v>93</v>
      </c>
      <c r="E26" s="6" t="s">
        <v>93</v>
      </c>
      <c r="F26" s="6" t="s">
        <v>93</v>
      </c>
      <c r="G26" s="6" t="s">
        <v>93</v>
      </c>
    </row>
    <row r="27" spans="2:7" s="19" customFormat="1" ht="15" x14ac:dyDescent="0.25">
      <c r="B27" s="33" t="s">
        <v>32</v>
      </c>
      <c r="C27" s="7" t="s">
        <v>33</v>
      </c>
      <c r="D27" s="6" t="s">
        <v>93</v>
      </c>
      <c r="E27" s="6" t="s">
        <v>93</v>
      </c>
      <c r="F27" s="6" t="s">
        <v>93</v>
      </c>
      <c r="G27" s="6" t="s">
        <v>93</v>
      </c>
    </row>
    <row r="28" spans="2:7" s="19" customFormat="1" ht="15" x14ac:dyDescent="0.25">
      <c r="B28" s="33">
        <v>11</v>
      </c>
      <c r="C28" s="7" t="s">
        <v>34</v>
      </c>
      <c r="D28" s="6">
        <v>2.5</v>
      </c>
      <c r="E28" s="6">
        <v>2.49999999995637</v>
      </c>
      <c r="F28" s="6">
        <v>2.4999999999332418</v>
      </c>
      <c r="G28" s="6">
        <v>2.4999999999548232</v>
      </c>
    </row>
    <row r="29" spans="2:7" s="19" customFormat="1" ht="15" x14ac:dyDescent="0.25">
      <c r="B29" s="33" t="s">
        <v>35</v>
      </c>
      <c r="C29" s="7" t="s">
        <v>36</v>
      </c>
      <c r="D29" s="8">
        <v>12.989999999999998</v>
      </c>
      <c r="E29" s="8">
        <v>12.989999999999998</v>
      </c>
      <c r="F29" s="8">
        <v>12.989999999999998</v>
      </c>
      <c r="G29" s="8">
        <v>11.565269504</v>
      </c>
    </row>
    <row r="30" spans="2:7" s="19" customFormat="1" ht="30" x14ac:dyDescent="0.25">
      <c r="B30" s="33">
        <v>12</v>
      </c>
      <c r="C30" s="7" t="s">
        <v>37</v>
      </c>
      <c r="D30" s="8">
        <v>5.6204297277287916</v>
      </c>
      <c r="E30" s="27">
        <v>5.7848277838016955</v>
      </c>
      <c r="F30" s="27">
        <v>5.2649468064994602</v>
      </c>
      <c r="G30" s="27">
        <v>5.290380545716177</v>
      </c>
    </row>
    <row r="31" spans="2:7" s="19" customFormat="1" ht="15" x14ac:dyDescent="0.25">
      <c r="B31" s="34"/>
      <c r="C31" s="84" t="s">
        <v>38</v>
      </c>
      <c r="D31" s="85"/>
      <c r="E31" s="85"/>
      <c r="F31" s="85"/>
      <c r="G31" s="86"/>
    </row>
    <row r="32" spans="2:7" s="19" customFormat="1" ht="15" x14ac:dyDescent="0.25">
      <c r="B32" s="33">
        <v>13</v>
      </c>
      <c r="C32" s="9" t="s">
        <v>39</v>
      </c>
      <c r="D32" s="10">
        <v>451927.90152199997</v>
      </c>
      <c r="E32" s="10">
        <v>442982.90455799998</v>
      </c>
      <c r="F32" s="10">
        <v>427029.87680500001</v>
      </c>
      <c r="G32" s="10">
        <v>420531.97184200003</v>
      </c>
    </row>
    <row r="33" spans="2:7" s="19" customFormat="1" ht="15" x14ac:dyDescent="0.25">
      <c r="B33" s="33">
        <v>14</v>
      </c>
      <c r="C33" s="9" t="s">
        <v>40</v>
      </c>
      <c r="D33" s="8">
        <v>4.1762046660000003</v>
      </c>
      <c r="E33" s="8">
        <v>4.2103246990000001</v>
      </c>
      <c r="F33" s="8">
        <v>4.1580567210000003</v>
      </c>
      <c r="G33" s="8">
        <v>4.1557353949999998</v>
      </c>
    </row>
    <row r="34" spans="2:7" s="19" customFormat="1" ht="15" x14ac:dyDescent="0.25">
      <c r="B34" s="34"/>
      <c r="C34" s="84" t="s">
        <v>41</v>
      </c>
      <c r="D34" s="85"/>
      <c r="E34" s="85"/>
      <c r="F34" s="85"/>
      <c r="G34" s="86"/>
    </row>
    <row r="35" spans="2:7" s="19" customFormat="1" ht="30" x14ac:dyDescent="0.25">
      <c r="B35" s="35" t="s">
        <v>42</v>
      </c>
      <c r="C35" s="7" t="s">
        <v>43</v>
      </c>
      <c r="D35" s="8" t="s">
        <v>93</v>
      </c>
      <c r="E35" s="8" t="s">
        <v>93</v>
      </c>
      <c r="F35" s="8" t="s">
        <v>93</v>
      </c>
      <c r="G35" s="8" t="s">
        <v>93</v>
      </c>
    </row>
    <row r="36" spans="2:7" s="19" customFormat="1" ht="15" x14ac:dyDescent="0.25">
      <c r="B36" s="35" t="s">
        <v>44</v>
      </c>
      <c r="C36" s="7" t="s">
        <v>19</v>
      </c>
      <c r="D36" s="8" t="s">
        <v>93</v>
      </c>
      <c r="E36" s="8" t="s">
        <v>93</v>
      </c>
      <c r="F36" s="8" t="s">
        <v>93</v>
      </c>
      <c r="G36" s="8" t="s">
        <v>93</v>
      </c>
    </row>
    <row r="37" spans="2:7" s="19" customFormat="1" ht="15" x14ac:dyDescent="0.25">
      <c r="B37" s="35" t="s">
        <v>45</v>
      </c>
      <c r="C37" s="7" t="s">
        <v>46</v>
      </c>
      <c r="D37" s="8">
        <v>3</v>
      </c>
      <c r="E37" s="8">
        <v>3</v>
      </c>
      <c r="F37" s="8">
        <v>3</v>
      </c>
      <c r="G37" s="8">
        <v>3</v>
      </c>
    </row>
    <row r="38" spans="2:7" s="19" customFormat="1" ht="15" x14ac:dyDescent="0.25">
      <c r="B38" s="34"/>
      <c r="C38" s="84" t="s">
        <v>47</v>
      </c>
      <c r="D38" s="85"/>
      <c r="E38" s="85"/>
      <c r="F38" s="85"/>
      <c r="G38" s="86"/>
    </row>
    <row r="39" spans="2:7" s="19" customFormat="1" ht="15" x14ac:dyDescent="0.25">
      <c r="B39" s="35" t="s">
        <v>48</v>
      </c>
      <c r="C39" s="12" t="s">
        <v>49</v>
      </c>
      <c r="D39" s="13">
        <v>0</v>
      </c>
      <c r="E39" s="14">
        <v>0</v>
      </c>
      <c r="F39" s="14">
        <v>0</v>
      </c>
      <c r="G39" s="14">
        <v>0</v>
      </c>
    </row>
    <row r="40" spans="2:7" s="19" customFormat="1" ht="30" x14ac:dyDescent="0.25">
      <c r="B40" s="35" t="s">
        <v>50</v>
      </c>
      <c r="C40" s="7" t="s">
        <v>51</v>
      </c>
      <c r="D40" s="14">
        <v>3</v>
      </c>
      <c r="E40" s="14">
        <v>3</v>
      </c>
      <c r="F40" s="14">
        <v>3</v>
      </c>
      <c r="G40" s="14">
        <v>3</v>
      </c>
    </row>
    <row r="41" spans="2:7" s="19" customFormat="1" ht="15" x14ac:dyDescent="0.25">
      <c r="B41" s="34"/>
      <c r="C41" s="84" t="s">
        <v>52</v>
      </c>
      <c r="D41" s="85"/>
      <c r="E41" s="85"/>
      <c r="F41" s="85"/>
      <c r="G41" s="86"/>
    </row>
    <row r="42" spans="2:7" s="19" customFormat="1" ht="27" customHeight="1" x14ac:dyDescent="0.25">
      <c r="B42" s="33">
        <v>15</v>
      </c>
      <c r="C42" s="9" t="s">
        <v>53</v>
      </c>
      <c r="D42" s="28">
        <v>0</v>
      </c>
      <c r="E42" s="28">
        <v>0</v>
      </c>
      <c r="F42" s="28">
        <v>0</v>
      </c>
      <c r="G42" s="28">
        <v>0</v>
      </c>
    </row>
    <row r="43" spans="2:7" s="19" customFormat="1" ht="15" x14ac:dyDescent="0.25">
      <c r="B43" s="36" t="s">
        <v>54</v>
      </c>
      <c r="C43" s="15" t="s">
        <v>55</v>
      </c>
      <c r="D43" s="28">
        <v>9333.2838969166696</v>
      </c>
      <c r="E43" s="28">
        <v>8957.1850989166705</v>
      </c>
      <c r="F43" s="28">
        <v>8104.5752760833302</v>
      </c>
      <c r="G43" s="28">
        <v>6290.8062895000003</v>
      </c>
    </row>
    <row r="44" spans="2:7" s="19" customFormat="1" ht="15" x14ac:dyDescent="0.25">
      <c r="B44" s="36" t="s">
        <v>56</v>
      </c>
      <c r="C44" s="15" t="s">
        <v>57</v>
      </c>
      <c r="D44" s="28">
        <v>40472.959672416706</v>
      </c>
      <c r="E44" s="28">
        <v>41851.315867916703</v>
      </c>
      <c r="F44" s="28">
        <v>39751.3070540833</v>
      </c>
      <c r="G44" s="28">
        <v>35922.102359166704</v>
      </c>
    </row>
    <row r="45" spans="2:7" s="19" customFormat="1" ht="15" x14ac:dyDescent="0.25">
      <c r="B45" s="35">
        <v>16</v>
      </c>
      <c r="C45" s="9" t="s">
        <v>58</v>
      </c>
      <c r="D45" s="28">
        <v>2333.3209742291697</v>
      </c>
      <c r="E45" s="28">
        <v>2239.2962747291699</v>
      </c>
      <c r="F45" s="28">
        <v>2026.1438190208298</v>
      </c>
      <c r="G45" s="28">
        <v>1572.7015723750001</v>
      </c>
    </row>
    <row r="46" spans="2:7" s="19" customFormat="1" ht="15" x14ac:dyDescent="0.25">
      <c r="B46" s="35">
        <v>17</v>
      </c>
      <c r="C46" s="9" t="s">
        <v>59</v>
      </c>
      <c r="D46" s="27">
        <v>0</v>
      </c>
      <c r="E46" s="27">
        <v>0</v>
      </c>
      <c r="F46" s="27">
        <v>0</v>
      </c>
      <c r="G46" s="27">
        <v>0</v>
      </c>
    </row>
    <row r="47" spans="2:7" s="19" customFormat="1" ht="15" x14ac:dyDescent="0.25">
      <c r="B47" s="34"/>
      <c r="C47" s="87" t="s">
        <v>60</v>
      </c>
      <c r="D47" s="88"/>
      <c r="E47" s="88"/>
      <c r="F47" s="88"/>
      <c r="G47" s="89"/>
    </row>
    <row r="48" spans="2:7" s="19" customFormat="1" ht="15" x14ac:dyDescent="0.25">
      <c r="B48" s="33">
        <v>18</v>
      </c>
      <c r="C48" s="9" t="s">
        <v>61</v>
      </c>
      <c r="D48" s="10">
        <v>410135.68817899999</v>
      </c>
      <c r="E48" s="10">
        <v>400724.33707299997</v>
      </c>
      <c r="F48" s="10">
        <v>390518.666317</v>
      </c>
      <c r="G48" s="28">
        <v>383249</v>
      </c>
    </row>
    <row r="49" spans="2:7" s="19" customFormat="1" ht="15" x14ac:dyDescent="0.25">
      <c r="B49" s="33">
        <v>19</v>
      </c>
      <c r="C49" s="9" t="s">
        <v>62</v>
      </c>
      <c r="D49" s="10">
        <v>353059.552402</v>
      </c>
      <c r="E49" s="10">
        <v>349947.50108999998</v>
      </c>
      <c r="F49" s="10">
        <v>342904.00172399997</v>
      </c>
      <c r="G49" s="28">
        <v>334136</v>
      </c>
    </row>
    <row r="50" spans="2:7" s="19" customFormat="1" ht="15" x14ac:dyDescent="0.25">
      <c r="B50" s="33">
        <v>20</v>
      </c>
      <c r="C50" s="9" t="s">
        <v>63</v>
      </c>
      <c r="D50" s="8">
        <v>116.16614970000001</v>
      </c>
      <c r="E50" s="8">
        <v>114.50984386</v>
      </c>
      <c r="F50" s="8">
        <v>113.88571272000001</v>
      </c>
      <c r="G50" s="27">
        <v>114.7</v>
      </c>
    </row>
    <row r="55" spans="2:7" x14ac:dyDescent="0.2">
      <c r="D55" s="16"/>
      <c r="E55" s="16"/>
      <c r="F55" s="16"/>
      <c r="G55" s="16"/>
    </row>
    <row r="57" spans="2:7" x14ac:dyDescent="0.2">
      <c r="D57" s="16"/>
      <c r="E57" s="16"/>
      <c r="F57" s="16"/>
      <c r="G57" s="16"/>
    </row>
    <row r="58" spans="2:7" x14ac:dyDescent="0.2">
      <c r="D58" s="16"/>
      <c r="E58" s="16"/>
      <c r="F58" s="16"/>
      <c r="G58" s="16"/>
    </row>
    <row r="59" spans="2:7" x14ac:dyDescent="0.2">
      <c r="D59" s="17"/>
      <c r="E59" s="17"/>
      <c r="F59" s="17"/>
      <c r="G59" s="17"/>
    </row>
  </sheetData>
  <mergeCells count="10">
    <mergeCell ref="C6:G6"/>
    <mergeCell ref="C10:G10"/>
    <mergeCell ref="C12:G12"/>
    <mergeCell ref="C16:G16"/>
    <mergeCell ref="C21:G21"/>
    <mergeCell ref="C31:G31"/>
    <mergeCell ref="C34:G34"/>
    <mergeCell ref="C38:G38"/>
    <mergeCell ref="C41:G41"/>
    <mergeCell ref="C47:G4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DCE06-8594-4D9B-BF47-5F0CFF81351B}">
  <sheetPr codeName="Sheet15"/>
  <dimension ref="B1:P241"/>
  <sheetViews>
    <sheetView zoomScaleNormal="100" workbookViewId="0"/>
  </sheetViews>
  <sheetFormatPr defaultColWidth="8.85546875" defaultRowHeight="12.75" x14ac:dyDescent="0.2"/>
  <cols>
    <col min="1" max="1" width="6.5703125" style="39" customWidth="1"/>
    <col min="2" max="2" width="7.28515625" style="39" customWidth="1"/>
    <col min="3" max="3" width="47.85546875" style="39" customWidth="1"/>
    <col min="4" max="4" width="18.140625" style="39" bestFit="1" customWidth="1"/>
    <col min="5" max="5" width="17.42578125" style="39" bestFit="1" customWidth="1"/>
    <col min="6" max="6" width="25" style="39" customWidth="1"/>
    <col min="7" max="7" width="13.5703125" style="39" bestFit="1" customWidth="1"/>
    <col min="8" max="8" width="14" style="39" bestFit="1" customWidth="1"/>
    <col min="9" max="11" width="8.85546875" style="39"/>
    <col min="12" max="12" width="11" style="39" bestFit="1" customWidth="1"/>
    <col min="13" max="15" width="8.85546875" style="39"/>
    <col min="16" max="16" width="11" style="39" bestFit="1" customWidth="1"/>
    <col min="17" max="16384" width="8.85546875" style="39"/>
  </cols>
  <sheetData>
    <row r="1" spans="2:8" x14ac:dyDescent="0.2">
      <c r="B1" s="40"/>
      <c r="C1" s="40"/>
      <c r="D1" s="40"/>
      <c r="E1" s="40"/>
      <c r="F1" s="40"/>
    </row>
    <row r="2" spans="2:8" ht="21" x14ac:dyDescent="0.35">
      <c r="B2" s="58" t="s">
        <v>120</v>
      </c>
      <c r="C2" s="40"/>
      <c r="D2" s="41"/>
      <c r="E2" s="41"/>
      <c r="F2" s="41"/>
    </row>
    <row r="3" spans="2:8" x14ac:dyDescent="0.2">
      <c r="B3" s="40"/>
      <c r="C3" s="40"/>
      <c r="D3" s="41"/>
      <c r="E3" s="41"/>
      <c r="F3" s="41"/>
    </row>
    <row r="4" spans="2:8" s="59" customFormat="1" ht="30" x14ac:dyDescent="0.25">
      <c r="B4" s="99"/>
      <c r="C4" s="100"/>
      <c r="D4" s="105" t="s">
        <v>64</v>
      </c>
      <c r="E4" s="105"/>
      <c r="F4" s="42" t="s">
        <v>65</v>
      </c>
    </row>
    <row r="5" spans="2:8" s="59" customFormat="1" ht="15" x14ac:dyDescent="0.25">
      <c r="B5" s="101"/>
      <c r="C5" s="102"/>
      <c r="D5" s="42" t="s">
        <v>2</v>
      </c>
      <c r="E5" s="42" t="s">
        <v>3</v>
      </c>
      <c r="F5" s="42" t="s">
        <v>4</v>
      </c>
    </row>
    <row r="6" spans="2:8" s="59" customFormat="1" ht="15" x14ac:dyDescent="0.25">
      <c r="B6" s="103"/>
      <c r="C6" s="104"/>
      <c r="D6" s="61" t="s">
        <v>115</v>
      </c>
      <c r="E6" s="62" t="s">
        <v>116</v>
      </c>
      <c r="F6" s="61" t="s">
        <v>115</v>
      </c>
    </row>
    <row r="7" spans="2:8" s="59" customFormat="1" ht="15" x14ac:dyDescent="0.25">
      <c r="B7" s="33">
        <v>1</v>
      </c>
      <c r="C7" s="18" t="s">
        <v>66</v>
      </c>
      <c r="D7" s="43">
        <v>110235.14543642</v>
      </c>
      <c r="E7" s="43">
        <v>107825.14910895999</v>
      </c>
      <c r="F7" s="43">
        <v>8818.8116349135998</v>
      </c>
      <c r="H7" s="60"/>
    </row>
    <row r="8" spans="2:8" s="59" customFormat="1" ht="15" x14ac:dyDescent="0.25">
      <c r="B8" s="33">
        <v>2</v>
      </c>
      <c r="C8" s="45" t="s">
        <v>67</v>
      </c>
      <c r="D8" s="43">
        <v>165.15663108999996</v>
      </c>
      <c r="E8" s="43">
        <v>25.257397799999953</v>
      </c>
      <c r="F8" s="43">
        <v>13.212530487199997</v>
      </c>
      <c r="H8" s="60"/>
    </row>
    <row r="9" spans="2:8" s="59" customFormat="1" ht="15" x14ac:dyDescent="0.25">
      <c r="B9" s="33">
        <v>3</v>
      </c>
      <c r="C9" s="45" t="s">
        <v>68</v>
      </c>
      <c r="D9" s="43">
        <v>12666.639306999999</v>
      </c>
      <c r="E9" s="43">
        <v>11964.825714000001</v>
      </c>
      <c r="F9" s="43">
        <v>1013.33114456</v>
      </c>
      <c r="H9" s="60"/>
    </row>
    <row r="10" spans="2:8" s="59" customFormat="1" ht="15" x14ac:dyDescent="0.25">
      <c r="B10" s="33">
        <v>5</v>
      </c>
      <c r="C10" s="45" t="s">
        <v>69</v>
      </c>
      <c r="D10" s="43">
        <v>11880.499926</v>
      </c>
      <c r="E10" s="43">
        <v>11828.416354999999</v>
      </c>
      <c r="F10" s="43">
        <v>950.43999408000002</v>
      </c>
      <c r="H10" s="60"/>
    </row>
    <row r="11" spans="2:8" s="59" customFormat="1" ht="15" x14ac:dyDescent="0.25">
      <c r="B11" s="33">
        <v>6</v>
      </c>
      <c r="C11" s="18" t="s">
        <v>70</v>
      </c>
      <c r="D11" s="43">
        <v>1499.2726161799999</v>
      </c>
      <c r="E11" s="43">
        <v>1597.8224678399999</v>
      </c>
      <c r="F11" s="43">
        <v>119.94180929439999</v>
      </c>
      <c r="H11" s="60"/>
    </row>
    <row r="12" spans="2:8" s="59" customFormat="1" ht="15" x14ac:dyDescent="0.25">
      <c r="B12" s="33">
        <v>7</v>
      </c>
      <c r="C12" s="45" t="s">
        <v>67</v>
      </c>
      <c r="D12" s="43">
        <v>310.45332557999996</v>
      </c>
      <c r="E12" s="43">
        <v>310.64195204000004</v>
      </c>
      <c r="F12" s="43">
        <v>24.836266046399999</v>
      </c>
      <c r="H12" s="60"/>
    </row>
    <row r="13" spans="2:8" s="59" customFormat="1" ht="15" x14ac:dyDescent="0.25">
      <c r="B13" s="33">
        <v>8</v>
      </c>
      <c r="C13" s="45" t="s">
        <v>71</v>
      </c>
      <c r="D13" s="43" t="s">
        <v>93</v>
      </c>
      <c r="E13" s="43" t="s">
        <v>93</v>
      </c>
      <c r="F13" s="43" t="s">
        <v>93</v>
      </c>
      <c r="H13" s="60"/>
    </row>
    <row r="14" spans="2:8" s="59" customFormat="1" ht="15" x14ac:dyDescent="0.25">
      <c r="B14" s="33" t="s">
        <v>26</v>
      </c>
      <c r="C14" s="45" t="s">
        <v>72</v>
      </c>
      <c r="D14" s="43" t="s">
        <v>93</v>
      </c>
      <c r="E14" s="43" t="s">
        <v>93</v>
      </c>
      <c r="F14" s="43" t="s">
        <v>93</v>
      </c>
      <c r="H14" s="60"/>
    </row>
    <row r="15" spans="2:8" s="59" customFormat="1" ht="15" x14ac:dyDescent="0.25">
      <c r="B15" s="33" t="s">
        <v>73</v>
      </c>
      <c r="C15" s="45" t="s">
        <v>74</v>
      </c>
      <c r="D15" s="43">
        <v>1100.8129546</v>
      </c>
      <c r="E15" s="43">
        <v>1123.4601537999999</v>
      </c>
      <c r="F15" s="43">
        <v>88.065036368000008</v>
      </c>
      <c r="H15" s="60"/>
    </row>
    <row r="16" spans="2:8" s="59" customFormat="1" ht="15" x14ac:dyDescent="0.25">
      <c r="B16" s="33">
        <v>9</v>
      </c>
      <c r="C16" s="45" t="s">
        <v>75</v>
      </c>
      <c r="D16" s="43">
        <v>88.006335999999919</v>
      </c>
      <c r="E16" s="43">
        <v>163.72036200000002</v>
      </c>
      <c r="F16" s="43">
        <v>7.0405068799999935</v>
      </c>
      <c r="H16" s="60"/>
    </row>
    <row r="17" spans="2:16" s="59" customFormat="1" ht="30" x14ac:dyDescent="0.25">
      <c r="B17" s="33">
        <v>20</v>
      </c>
      <c r="C17" s="18" t="s">
        <v>76</v>
      </c>
      <c r="D17" s="43">
        <v>488.30590000000001</v>
      </c>
      <c r="E17" s="43">
        <v>560.18685000000005</v>
      </c>
      <c r="F17" s="43">
        <v>39.064472000000002</v>
      </c>
      <c r="H17" s="60"/>
    </row>
    <row r="18" spans="2:16" s="59" customFormat="1" ht="15" x14ac:dyDescent="0.25">
      <c r="B18" s="33">
        <v>21</v>
      </c>
      <c r="C18" s="45" t="s">
        <v>67</v>
      </c>
      <c r="D18" s="43">
        <v>488.30590000000001</v>
      </c>
      <c r="E18" s="43">
        <v>560.18685000000005</v>
      </c>
      <c r="F18" s="43">
        <v>39.064472000000002</v>
      </c>
      <c r="H18" s="60"/>
    </row>
    <row r="19" spans="2:16" s="59" customFormat="1" ht="15" x14ac:dyDescent="0.25">
      <c r="B19" s="33">
        <v>23</v>
      </c>
      <c r="C19" s="18" t="s">
        <v>77</v>
      </c>
      <c r="D19" s="43">
        <v>4927.6837750000004</v>
      </c>
      <c r="E19" s="43">
        <v>4617.2471349999996</v>
      </c>
      <c r="F19" s="43">
        <v>394.21470200000005</v>
      </c>
      <c r="H19" s="60"/>
    </row>
    <row r="20" spans="2:16" s="59" customFormat="1" ht="15" x14ac:dyDescent="0.25">
      <c r="B20" s="33" t="s">
        <v>78</v>
      </c>
      <c r="C20" s="45" t="s">
        <v>79</v>
      </c>
      <c r="D20" s="43">
        <v>4927.6837750000004</v>
      </c>
      <c r="E20" s="43">
        <v>4617.2471349999996</v>
      </c>
      <c r="F20" s="43">
        <v>394.21470200000005</v>
      </c>
      <c r="H20" s="60"/>
    </row>
    <row r="21" spans="2:16" s="59" customFormat="1" ht="15" x14ac:dyDescent="0.25">
      <c r="B21" s="36">
        <v>29</v>
      </c>
      <c r="C21" s="56" t="s">
        <v>80</v>
      </c>
      <c r="D21" s="57">
        <v>117150.4077276</v>
      </c>
      <c r="E21" s="57">
        <v>114600.40556179998</v>
      </c>
      <c r="F21" s="57">
        <v>9372.0326182079989</v>
      </c>
      <c r="H21" s="60"/>
    </row>
    <row r="22" spans="2:16" x14ac:dyDescent="0.2">
      <c r="B22" s="40"/>
      <c r="C22" s="40"/>
      <c r="D22" s="40"/>
      <c r="E22" s="40"/>
      <c r="F22" s="40"/>
      <c r="G22" s="40"/>
      <c r="H22" s="44"/>
      <c r="I22" s="40"/>
      <c r="J22" s="40"/>
      <c r="K22" s="40"/>
      <c r="L22" s="40"/>
      <c r="M22" s="40"/>
      <c r="N22" s="40"/>
      <c r="O22" s="40"/>
      <c r="P22" s="40"/>
    </row>
    <row r="23" spans="2:16" x14ac:dyDescent="0.2">
      <c r="B23" s="40"/>
      <c r="C23" s="40"/>
      <c r="D23" s="40"/>
      <c r="E23" s="40"/>
      <c r="F23" s="40"/>
      <c r="G23" s="40"/>
      <c r="H23" s="44"/>
      <c r="I23" s="40"/>
      <c r="J23" s="40"/>
      <c r="K23" s="40"/>
      <c r="L23" s="40"/>
      <c r="M23" s="40"/>
      <c r="N23" s="40"/>
      <c r="O23" s="40"/>
      <c r="P23" s="40"/>
    </row>
    <row r="24" spans="2:16" x14ac:dyDescent="0.2">
      <c r="B24" s="40"/>
      <c r="C24" s="40"/>
      <c r="D24" s="40"/>
      <c r="E24" s="40"/>
      <c r="F24" s="40"/>
      <c r="G24" s="40"/>
      <c r="H24" s="44"/>
      <c r="I24" s="40"/>
      <c r="J24" s="40"/>
      <c r="K24" s="40"/>
      <c r="L24" s="40"/>
      <c r="M24" s="40"/>
      <c r="N24" s="40"/>
      <c r="O24" s="40"/>
      <c r="P24" s="40"/>
    </row>
    <row r="25" spans="2:16" x14ac:dyDescent="0.2">
      <c r="B25" s="40"/>
      <c r="C25" s="40"/>
      <c r="D25" s="40"/>
      <c r="E25" s="40"/>
      <c r="F25" s="40"/>
      <c r="G25" s="40"/>
      <c r="H25" s="44"/>
      <c r="I25" s="40"/>
      <c r="J25" s="40"/>
      <c r="K25" s="40"/>
      <c r="L25" s="40"/>
      <c r="M25" s="40"/>
      <c r="N25" s="40"/>
      <c r="O25" s="40"/>
      <c r="P25" s="40"/>
    </row>
    <row r="26" spans="2:16" x14ac:dyDescent="0.2">
      <c r="B26" s="40"/>
      <c r="C26" s="40"/>
      <c r="D26" s="40"/>
      <c r="E26" s="40"/>
      <c r="F26" s="40"/>
      <c r="G26" s="40"/>
      <c r="H26" s="44"/>
      <c r="I26" s="40"/>
      <c r="J26" s="40"/>
      <c r="K26" s="40"/>
      <c r="L26" s="40"/>
      <c r="M26" s="40"/>
      <c r="N26" s="40"/>
      <c r="O26" s="40"/>
      <c r="P26" s="40"/>
    </row>
    <row r="27" spans="2:16" x14ac:dyDescent="0.2">
      <c r="B27" s="40"/>
      <c r="C27" s="40"/>
      <c r="D27" s="40"/>
      <c r="E27" s="40"/>
      <c r="F27" s="40"/>
      <c r="G27" s="40"/>
      <c r="H27" s="44"/>
      <c r="I27" s="40"/>
      <c r="J27" s="40"/>
      <c r="K27" s="40"/>
      <c r="L27" s="40"/>
      <c r="M27" s="40"/>
      <c r="N27" s="40"/>
      <c r="O27" s="40"/>
      <c r="P27" s="40"/>
    </row>
    <row r="28" spans="2:16" x14ac:dyDescent="0.2">
      <c r="B28" s="40"/>
      <c r="C28" s="40"/>
      <c r="D28" s="40"/>
      <c r="E28" s="40"/>
      <c r="F28" s="40"/>
      <c r="G28" s="40"/>
      <c r="H28" s="44"/>
      <c r="I28" s="40"/>
      <c r="J28" s="40"/>
      <c r="K28" s="40"/>
      <c r="L28" s="40"/>
      <c r="M28" s="40"/>
      <c r="N28" s="40"/>
      <c r="O28" s="40"/>
      <c r="P28" s="40"/>
    </row>
    <row r="29" spans="2:16" x14ac:dyDescent="0.2">
      <c r="B29" s="40"/>
      <c r="C29" s="40"/>
      <c r="D29" s="40"/>
      <c r="E29" s="40"/>
      <c r="F29" s="40"/>
      <c r="G29" s="40"/>
      <c r="H29" s="44"/>
      <c r="I29" s="40"/>
      <c r="J29" s="40"/>
      <c r="K29" s="40"/>
      <c r="L29" s="40"/>
      <c r="M29" s="40"/>
      <c r="N29" s="40"/>
      <c r="O29" s="40"/>
      <c r="P29" s="40"/>
    </row>
    <row r="30" spans="2:16" x14ac:dyDescent="0.2">
      <c r="G30" s="40"/>
      <c r="H30" s="44"/>
      <c r="I30" s="40"/>
      <c r="J30" s="40"/>
      <c r="K30" s="40"/>
      <c r="L30" s="40"/>
      <c r="M30" s="40"/>
      <c r="N30" s="40"/>
      <c r="O30" s="40"/>
      <c r="P30" s="40"/>
    </row>
    <row r="31" spans="2:16" x14ac:dyDescent="0.2">
      <c r="H31" s="44"/>
    </row>
    <row r="32" spans="2:16" x14ac:dyDescent="0.2">
      <c r="B32" s="40"/>
      <c r="C32" s="40"/>
      <c r="D32" s="40"/>
      <c r="E32" s="40"/>
      <c r="F32" s="40"/>
      <c r="H32" s="44"/>
    </row>
    <row r="33" spans="2:8" x14ac:dyDescent="0.2">
      <c r="B33" s="40"/>
      <c r="C33" s="40"/>
      <c r="D33" s="40"/>
      <c r="E33" s="40"/>
      <c r="F33" s="40"/>
      <c r="H33" s="44"/>
    </row>
    <row r="34" spans="2:8" x14ac:dyDescent="0.2">
      <c r="H34" s="44"/>
    </row>
    <row r="35" spans="2:8" x14ac:dyDescent="0.2">
      <c r="B35" s="40"/>
      <c r="C35" s="40"/>
      <c r="D35" s="40"/>
      <c r="E35" s="40"/>
      <c r="F35" s="40"/>
      <c r="H35" s="44"/>
    </row>
    <row r="36" spans="2:8" x14ac:dyDescent="0.2">
      <c r="H36" s="44"/>
    </row>
    <row r="37" spans="2:8" x14ac:dyDescent="0.2">
      <c r="H37" s="44"/>
    </row>
    <row r="38" spans="2:8" s="46" customFormat="1" x14ac:dyDescent="0.2">
      <c r="B38" s="40"/>
      <c r="C38" s="40"/>
      <c r="D38" s="40"/>
      <c r="E38" s="40"/>
      <c r="F38" s="40"/>
      <c r="H38" s="44"/>
    </row>
    <row r="39" spans="2:8" s="46" customFormat="1" x14ac:dyDescent="0.2">
      <c r="B39" s="40"/>
      <c r="C39" s="40"/>
      <c r="D39" s="40"/>
      <c r="E39" s="40"/>
      <c r="F39" s="40"/>
      <c r="H39" s="44"/>
    </row>
    <row r="40" spans="2:8" s="46" customFormat="1" x14ac:dyDescent="0.2">
      <c r="B40" s="40"/>
      <c r="C40" s="40"/>
      <c r="D40" s="40"/>
      <c r="E40" s="40"/>
      <c r="F40" s="40"/>
      <c r="H40" s="44"/>
    </row>
    <row r="41" spans="2:8" s="46" customFormat="1" x14ac:dyDescent="0.2">
      <c r="B41" s="40"/>
      <c r="C41" s="40"/>
      <c r="D41" s="40"/>
      <c r="E41" s="40"/>
      <c r="F41" s="40"/>
      <c r="H41" s="44"/>
    </row>
    <row r="42" spans="2:8" s="46" customFormat="1" x14ac:dyDescent="0.2">
      <c r="B42" s="40"/>
      <c r="C42" s="40"/>
      <c r="D42" s="40"/>
      <c r="E42" s="40"/>
      <c r="F42" s="40"/>
      <c r="H42" s="44"/>
    </row>
    <row r="43" spans="2:8" s="46" customFormat="1" x14ac:dyDescent="0.2">
      <c r="H43" s="44"/>
    </row>
    <row r="44" spans="2:8" s="46" customFormat="1" x14ac:dyDescent="0.2">
      <c r="B44" s="40"/>
      <c r="C44" s="40"/>
      <c r="D44" s="40"/>
      <c r="E44" s="40"/>
      <c r="F44" s="40"/>
    </row>
    <row r="45" spans="2:8" s="46" customFormat="1" x14ac:dyDescent="0.2">
      <c r="B45" s="40"/>
      <c r="C45" s="40"/>
      <c r="D45" s="40"/>
      <c r="E45" s="40"/>
      <c r="F45" s="40"/>
    </row>
    <row r="46" spans="2:8" s="46" customFormat="1" x14ac:dyDescent="0.2">
      <c r="B46" s="40"/>
      <c r="C46" s="40"/>
      <c r="D46" s="40"/>
      <c r="E46" s="40"/>
      <c r="F46" s="40"/>
    </row>
    <row r="47" spans="2:8" s="46" customFormat="1" x14ac:dyDescent="0.2">
      <c r="B47" s="40"/>
      <c r="C47" s="40"/>
      <c r="D47" s="40"/>
      <c r="E47" s="40"/>
      <c r="F47" s="40"/>
    </row>
    <row r="48" spans="2:8" s="46" customFormat="1" x14ac:dyDescent="0.2">
      <c r="B48" s="40"/>
      <c r="C48" s="40"/>
      <c r="D48" s="40"/>
      <c r="E48" s="40"/>
      <c r="F48" s="40"/>
    </row>
    <row r="49" spans="2:6" s="46" customFormat="1" x14ac:dyDescent="0.2">
      <c r="B49" s="40"/>
      <c r="C49" s="40"/>
      <c r="D49" s="40"/>
      <c r="E49" s="40"/>
      <c r="F49" s="40"/>
    </row>
    <row r="50" spans="2:6" s="46" customFormat="1" x14ac:dyDescent="0.2">
      <c r="B50" s="40"/>
      <c r="C50" s="40"/>
      <c r="D50" s="40"/>
      <c r="E50" s="40"/>
      <c r="F50" s="40"/>
    </row>
    <row r="51" spans="2:6" s="46" customFormat="1" x14ac:dyDescent="0.2">
      <c r="B51" s="40"/>
      <c r="C51" s="40"/>
      <c r="D51" s="40"/>
      <c r="E51" s="40"/>
      <c r="F51" s="40"/>
    </row>
    <row r="52" spans="2:6" s="46" customFormat="1" x14ac:dyDescent="0.2">
      <c r="B52" s="40"/>
      <c r="C52" s="40"/>
      <c r="D52" s="40"/>
      <c r="E52" s="40"/>
      <c r="F52" s="40"/>
    </row>
    <row r="53" spans="2:6" s="46" customFormat="1" x14ac:dyDescent="0.2">
      <c r="B53" s="40"/>
      <c r="C53" s="40"/>
      <c r="D53" s="40"/>
      <c r="E53" s="40"/>
      <c r="F53" s="40"/>
    </row>
    <row r="54" spans="2:6" s="46" customFormat="1" x14ac:dyDescent="0.2">
      <c r="B54" s="40"/>
      <c r="C54" s="40"/>
      <c r="D54" s="40"/>
      <c r="E54" s="40"/>
      <c r="F54" s="40"/>
    </row>
    <row r="55" spans="2:6" s="46" customFormat="1" x14ac:dyDescent="0.2">
      <c r="B55" s="40"/>
      <c r="C55" s="40"/>
      <c r="D55" s="40"/>
      <c r="E55" s="40"/>
      <c r="F55" s="40"/>
    </row>
    <row r="56" spans="2:6" s="46" customFormat="1" x14ac:dyDescent="0.2">
      <c r="B56" s="40"/>
      <c r="C56" s="40"/>
      <c r="D56" s="40"/>
      <c r="E56" s="40"/>
      <c r="F56" s="40"/>
    </row>
    <row r="57" spans="2:6" s="46" customFormat="1" x14ac:dyDescent="0.2">
      <c r="B57" s="40"/>
      <c r="C57" s="40"/>
      <c r="D57" s="40"/>
      <c r="E57" s="40"/>
      <c r="F57" s="40"/>
    </row>
    <row r="58" spans="2:6" s="46" customFormat="1" x14ac:dyDescent="0.2">
      <c r="B58" s="40"/>
      <c r="C58" s="40"/>
      <c r="D58" s="40"/>
      <c r="E58" s="40"/>
      <c r="F58" s="40"/>
    </row>
    <row r="59" spans="2:6" s="46" customFormat="1" x14ac:dyDescent="0.2">
      <c r="B59" s="40"/>
      <c r="C59" s="40"/>
      <c r="D59" s="40"/>
      <c r="E59" s="40"/>
      <c r="F59" s="40"/>
    </row>
    <row r="60" spans="2:6" s="46" customFormat="1" x14ac:dyDescent="0.2">
      <c r="B60" s="40"/>
      <c r="C60" s="40"/>
      <c r="D60" s="40"/>
      <c r="E60" s="40"/>
      <c r="F60" s="40"/>
    </row>
    <row r="61" spans="2:6" s="46" customFormat="1" x14ac:dyDescent="0.2">
      <c r="B61" s="40"/>
      <c r="C61" s="40"/>
      <c r="D61" s="40"/>
      <c r="E61" s="40"/>
      <c r="F61" s="40"/>
    </row>
    <row r="62" spans="2:6" s="46" customFormat="1" x14ac:dyDescent="0.2">
      <c r="B62" s="40"/>
      <c r="C62" s="40"/>
      <c r="D62" s="40"/>
      <c r="E62" s="40"/>
      <c r="F62" s="40"/>
    </row>
    <row r="63" spans="2:6" s="46" customFormat="1" x14ac:dyDescent="0.2">
      <c r="B63" s="40"/>
      <c r="C63" s="40"/>
      <c r="D63" s="40"/>
      <c r="E63" s="40"/>
      <c r="F63" s="40"/>
    </row>
    <row r="64" spans="2:6" s="46" customFormat="1" x14ac:dyDescent="0.2">
      <c r="B64" s="40"/>
      <c r="C64" s="40"/>
      <c r="D64" s="40"/>
      <c r="E64" s="40"/>
      <c r="F64" s="40"/>
    </row>
    <row r="65" spans="2:6" s="46" customFormat="1" x14ac:dyDescent="0.2">
      <c r="B65" s="40"/>
      <c r="C65" s="40"/>
      <c r="D65" s="40"/>
      <c r="E65" s="40"/>
      <c r="F65" s="40"/>
    </row>
    <row r="66" spans="2:6" s="46" customFormat="1" x14ac:dyDescent="0.2">
      <c r="B66" s="40"/>
      <c r="C66" s="40"/>
      <c r="D66" s="40"/>
      <c r="E66" s="40"/>
      <c r="F66" s="40"/>
    </row>
    <row r="67" spans="2:6" s="46" customFormat="1" x14ac:dyDescent="0.2">
      <c r="B67" s="40"/>
      <c r="C67" s="40"/>
      <c r="D67" s="40"/>
      <c r="E67" s="40"/>
      <c r="F67" s="40"/>
    </row>
    <row r="68" spans="2:6" s="46" customFormat="1" x14ac:dyDescent="0.2">
      <c r="B68" s="40"/>
      <c r="C68" s="40"/>
      <c r="D68" s="40"/>
      <c r="E68" s="40"/>
      <c r="F68" s="40"/>
    </row>
    <row r="69" spans="2:6" s="46" customFormat="1" x14ac:dyDescent="0.2">
      <c r="B69" s="40"/>
      <c r="C69" s="40"/>
      <c r="D69" s="40"/>
      <c r="E69" s="40"/>
      <c r="F69" s="40"/>
    </row>
    <row r="70" spans="2:6" s="46" customFormat="1" x14ac:dyDescent="0.2">
      <c r="B70" s="40"/>
      <c r="C70" s="40"/>
      <c r="D70" s="40"/>
      <c r="E70" s="40"/>
      <c r="F70" s="40"/>
    </row>
    <row r="71" spans="2:6" s="46" customFormat="1" x14ac:dyDescent="0.2">
      <c r="B71" s="40"/>
      <c r="C71" s="40"/>
      <c r="D71" s="40"/>
      <c r="E71" s="40"/>
      <c r="F71" s="40"/>
    </row>
    <row r="72" spans="2:6" s="46" customFormat="1" x14ac:dyDescent="0.2">
      <c r="B72" s="40"/>
      <c r="C72" s="40"/>
      <c r="D72" s="40"/>
      <c r="E72" s="40"/>
      <c r="F72" s="40"/>
    </row>
    <row r="73" spans="2:6" s="46" customFormat="1" x14ac:dyDescent="0.2">
      <c r="B73" s="40"/>
      <c r="C73" s="40"/>
      <c r="D73" s="40"/>
      <c r="E73" s="40"/>
      <c r="F73" s="40"/>
    </row>
    <row r="74" spans="2:6" s="46" customFormat="1" x14ac:dyDescent="0.2">
      <c r="B74" s="40"/>
      <c r="C74" s="40"/>
      <c r="D74" s="40"/>
      <c r="E74" s="40"/>
      <c r="F74" s="40"/>
    </row>
    <row r="75" spans="2:6" s="46" customFormat="1" x14ac:dyDescent="0.2">
      <c r="B75" s="40"/>
      <c r="C75" s="40"/>
      <c r="D75" s="40"/>
      <c r="E75" s="40"/>
      <c r="F75" s="40"/>
    </row>
    <row r="76" spans="2:6" s="46" customFormat="1" x14ac:dyDescent="0.2">
      <c r="B76" s="40"/>
      <c r="C76" s="40"/>
      <c r="D76" s="40"/>
      <c r="E76" s="40"/>
      <c r="F76" s="40"/>
    </row>
    <row r="77" spans="2:6" s="46" customFormat="1" x14ac:dyDescent="0.2">
      <c r="B77" s="40"/>
      <c r="C77" s="40"/>
      <c r="D77" s="40"/>
      <c r="E77" s="40"/>
      <c r="F77" s="40"/>
    </row>
    <row r="78" spans="2:6" s="46" customFormat="1" x14ac:dyDescent="0.2">
      <c r="B78" s="40"/>
      <c r="C78" s="40"/>
      <c r="D78" s="40"/>
      <c r="E78" s="40"/>
      <c r="F78" s="40"/>
    </row>
    <row r="79" spans="2:6" s="46" customFormat="1" x14ac:dyDescent="0.2">
      <c r="B79" s="40"/>
      <c r="C79" s="40"/>
      <c r="D79" s="40"/>
      <c r="E79" s="40"/>
      <c r="F79" s="40"/>
    </row>
    <row r="80" spans="2:6" s="46" customFormat="1" x14ac:dyDescent="0.2">
      <c r="B80" s="40"/>
      <c r="C80" s="40"/>
      <c r="D80" s="40"/>
      <c r="E80" s="40"/>
      <c r="F80" s="40"/>
    </row>
    <row r="81" spans="2:9" s="46" customFormat="1" x14ac:dyDescent="0.2">
      <c r="B81" s="40"/>
      <c r="C81" s="40"/>
      <c r="D81" s="40"/>
      <c r="E81" s="40"/>
      <c r="F81" s="40"/>
    </row>
    <row r="82" spans="2:9" s="46" customFormat="1" x14ac:dyDescent="0.2">
      <c r="B82" s="40"/>
      <c r="C82" s="40"/>
      <c r="D82" s="40"/>
      <c r="E82" s="40"/>
      <c r="F82" s="40"/>
    </row>
    <row r="83" spans="2:9" s="46" customFormat="1" x14ac:dyDescent="0.2">
      <c r="B83" s="40"/>
      <c r="C83" s="40"/>
      <c r="D83" s="40"/>
      <c r="E83" s="40"/>
      <c r="F83" s="40"/>
    </row>
    <row r="84" spans="2:9" s="46" customFormat="1" x14ac:dyDescent="0.2">
      <c r="B84" s="40"/>
      <c r="C84" s="40"/>
      <c r="D84" s="40"/>
      <c r="E84" s="40"/>
      <c r="F84" s="40"/>
    </row>
    <row r="85" spans="2:9" s="46" customFormat="1" x14ac:dyDescent="0.2">
      <c r="B85" s="40"/>
      <c r="C85" s="40"/>
      <c r="D85" s="40"/>
      <c r="E85" s="40"/>
      <c r="F85" s="40"/>
    </row>
    <row r="86" spans="2:9" s="46" customFormat="1" x14ac:dyDescent="0.2">
      <c r="B86" s="40"/>
      <c r="C86" s="40"/>
      <c r="D86" s="40"/>
      <c r="E86" s="40"/>
      <c r="F86" s="40"/>
    </row>
    <row r="87" spans="2:9" s="46" customFormat="1" x14ac:dyDescent="0.2">
      <c r="B87" s="40"/>
      <c r="C87" s="40"/>
      <c r="D87" s="40"/>
      <c r="E87" s="40"/>
      <c r="F87" s="40"/>
    </row>
    <row r="88" spans="2:9" s="46" customFormat="1" x14ac:dyDescent="0.2">
      <c r="B88" s="40"/>
      <c r="C88" s="40"/>
      <c r="D88" s="40"/>
      <c r="E88" s="40"/>
      <c r="F88" s="40"/>
    </row>
    <row r="89" spans="2:9" s="46" customFormat="1" x14ac:dyDescent="0.2">
      <c r="B89" s="40"/>
      <c r="C89" s="40"/>
      <c r="D89" s="40"/>
      <c r="E89" s="40"/>
      <c r="F89" s="40"/>
    </row>
    <row r="90" spans="2:9" s="46" customFormat="1" x14ac:dyDescent="0.2">
      <c r="B90" s="40"/>
      <c r="C90" s="40"/>
      <c r="D90" s="40"/>
      <c r="E90" s="40"/>
      <c r="F90" s="40"/>
    </row>
    <row r="91" spans="2:9" s="46" customFormat="1" x14ac:dyDescent="0.2">
      <c r="B91" s="40"/>
      <c r="C91" s="40"/>
      <c r="D91" s="40"/>
      <c r="E91" s="40"/>
      <c r="F91" s="40"/>
    </row>
    <row r="92" spans="2:9" s="46" customFormat="1" x14ac:dyDescent="0.2">
      <c r="B92" s="40"/>
      <c r="C92" s="40"/>
      <c r="D92" s="40"/>
      <c r="E92" s="40"/>
      <c r="F92" s="40"/>
    </row>
    <row r="93" spans="2:9" s="46" customFormat="1" x14ac:dyDescent="0.2">
      <c r="B93" s="40"/>
      <c r="C93" s="40"/>
      <c r="D93" s="40"/>
      <c r="E93" s="40"/>
      <c r="F93" s="40"/>
    </row>
    <row r="94" spans="2:9" s="46" customFormat="1" x14ac:dyDescent="0.2">
      <c r="B94" s="40"/>
      <c r="C94" s="40"/>
      <c r="D94" s="40"/>
      <c r="E94" s="40"/>
      <c r="F94" s="40"/>
    </row>
    <row r="95" spans="2:9" s="46" customFormat="1" x14ac:dyDescent="0.2">
      <c r="B95" s="40"/>
      <c r="C95" s="40"/>
      <c r="D95" s="40"/>
      <c r="E95" s="40"/>
      <c r="F95" s="40"/>
    </row>
    <row r="96" spans="2:9" s="46" customFormat="1" x14ac:dyDescent="0.2">
      <c r="B96" s="40"/>
      <c r="C96" s="40"/>
      <c r="D96" s="40"/>
      <c r="E96" s="40"/>
      <c r="F96" s="40"/>
      <c r="I96" s="47"/>
    </row>
    <row r="97" spans="2:9" s="46" customFormat="1" x14ac:dyDescent="0.2">
      <c r="B97" s="40"/>
      <c r="C97" s="40"/>
      <c r="D97" s="40"/>
      <c r="E97" s="40"/>
      <c r="F97" s="40"/>
      <c r="I97" s="47"/>
    </row>
    <row r="98" spans="2:9" s="46" customFormat="1" x14ac:dyDescent="0.2">
      <c r="B98" s="40"/>
      <c r="C98" s="40"/>
      <c r="D98" s="40"/>
      <c r="E98" s="40"/>
      <c r="F98" s="40"/>
      <c r="I98" s="47"/>
    </row>
    <row r="99" spans="2:9" s="46" customFormat="1" x14ac:dyDescent="0.2">
      <c r="B99" s="40"/>
      <c r="C99" s="40"/>
      <c r="D99" s="40"/>
      <c r="E99" s="40"/>
      <c r="F99" s="40"/>
      <c r="I99" s="47"/>
    </row>
    <row r="100" spans="2:9" s="46" customFormat="1" x14ac:dyDescent="0.2">
      <c r="B100" s="40"/>
      <c r="C100" s="40"/>
      <c r="D100" s="40"/>
      <c r="E100" s="40"/>
      <c r="F100" s="40"/>
      <c r="I100" s="47"/>
    </row>
    <row r="101" spans="2:9" s="46" customFormat="1" x14ac:dyDescent="0.2">
      <c r="B101" s="40"/>
      <c r="C101" s="40"/>
      <c r="D101" s="40"/>
      <c r="E101" s="40"/>
      <c r="F101" s="40"/>
      <c r="I101" s="47"/>
    </row>
    <row r="102" spans="2:9" s="46" customFormat="1" x14ac:dyDescent="0.2">
      <c r="B102" s="40"/>
      <c r="C102" s="40"/>
      <c r="D102" s="40"/>
      <c r="E102" s="40"/>
      <c r="F102" s="40"/>
      <c r="I102" s="47"/>
    </row>
    <row r="103" spans="2:9" s="46" customFormat="1" x14ac:dyDescent="0.2">
      <c r="B103" s="40"/>
      <c r="C103" s="40"/>
      <c r="D103" s="40"/>
      <c r="E103" s="40"/>
      <c r="F103" s="40"/>
      <c r="I103" s="47"/>
    </row>
    <row r="104" spans="2:9" s="46" customFormat="1" x14ac:dyDescent="0.2">
      <c r="B104" s="40"/>
      <c r="C104" s="40"/>
      <c r="D104" s="40"/>
      <c r="E104" s="40"/>
      <c r="F104" s="40"/>
      <c r="I104" s="47"/>
    </row>
    <row r="105" spans="2:9" s="46" customFormat="1" x14ac:dyDescent="0.2">
      <c r="B105" s="40"/>
      <c r="C105" s="40"/>
      <c r="D105" s="40"/>
      <c r="E105" s="40"/>
      <c r="F105" s="40"/>
      <c r="I105" s="47"/>
    </row>
    <row r="106" spans="2:9" s="46" customFormat="1" x14ac:dyDescent="0.2">
      <c r="B106" s="40"/>
      <c r="C106" s="40"/>
      <c r="D106" s="40"/>
      <c r="E106" s="40"/>
      <c r="F106" s="40"/>
      <c r="I106" s="47"/>
    </row>
    <row r="107" spans="2:9" s="46" customFormat="1" x14ac:dyDescent="0.2">
      <c r="B107" s="40"/>
      <c r="C107" s="40"/>
      <c r="D107" s="40"/>
      <c r="E107" s="40"/>
      <c r="F107" s="40"/>
      <c r="I107" s="47"/>
    </row>
    <row r="108" spans="2:9" s="46" customFormat="1" x14ac:dyDescent="0.2">
      <c r="B108" s="40"/>
      <c r="C108" s="40"/>
      <c r="D108" s="40"/>
      <c r="E108" s="40"/>
      <c r="F108" s="40"/>
      <c r="I108" s="47"/>
    </row>
    <row r="109" spans="2:9" s="46" customFormat="1" x14ac:dyDescent="0.2">
      <c r="B109" s="40"/>
      <c r="C109" s="40"/>
      <c r="D109" s="40"/>
      <c r="E109" s="40"/>
      <c r="F109" s="40"/>
      <c r="I109" s="47"/>
    </row>
    <row r="110" spans="2:9" s="46" customFormat="1" x14ac:dyDescent="0.2">
      <c r="B110" s="40"/>
      <c r="C110" s="40"/>
      <c r="D110" s="40"/>
      <c r="E110" s="40"/>
      <c r="F110" s="40"/>
    </row>
    <row r="111" spans="2:9" s="46" customFormat="1" x14ac:dyDescent="0.2">
      <c r="B111" s="48"/>
      <c r="C111" s="48"/>
      <c r="D111" s="49"/>
      <c r="E111" s="49"/>
      <c r="F111" s="49"/>
    </row>
    <row r="112" spans="2:9" s="46" customFormat="1" x14ac:dyDescent="0.2">
      <c r="B112" s="50"/>
      <c r="C112" s="50"/>
      <c r="D112" s="51"/>
      <c r="E112" s="51"/>
      <c r="F112" s="51"/>
    </row>
    <row r="113" spans="2:6" s="46" customFormat="1" x14ac:dyDescent="0.2"/>
    <row r="114" spans="2:6" s="46" customFormat="1" x14ac:dyDescent="0.2"/>
    <row r="115" spans="2:6" s="46" customFormat="1" x14ac:dyDescent="0.2"/>
    <row r="116" spans="2:6" s="46" customFormat="1" x14ac:dyDescent="0.2"/>
    <row r="117" spans="2:6" s="46" customFormat="1" x14ac:dyDescent="0.2">
      <c r="E117" s="47"/>
      <c r="F117" s="47"/>
    </row>
    <row r="118" spans="2:6" s="46" customFormat="1" x14ac:dyDescent="0.2">
      <c r="F118" s="47"/>
    </row>
    <row r="119" spans="2:6" s="46" customFormat="1" x14ac:dyDescent="0.2">
      <c r="B119" s="52"/>
      <c r="C119" s="52"/>
    </row>
    <row r="120" spans="2:6" s="46" customFormat="1" x14ac:dyDescent="0.2">
      <c r="B120" s="52"/>
      <c r="C120" s="52"/>
    </row>
    <row r="121" spans="2:6" s="46" customFormat="1" x14ac:dyDescent="0.2">
      <c r="B121" s="52"/>
      <c r="C121" s="52"/>
    </row>
    <row r="122" spans="2:6" s="46" customFormat="1" x14ac:dyDescent="0.2">
      <c r="B122" s="52"/>
      <c r="C122" s="52"/>
    </row>
    <row r="123" spans="2:6" s="46" customFormat="1" x14ac:dyDescent="0.2">
      <c r="B123" s="52"/>
      <c r="C123" s="52"/>
    </row>
    <row r="124" spans="2:6" s="46" customFormat="1" x14ac:dyDescent="0.2">
      <c r="B124" s="52"/>
      <c r="C124" s="52"/>
    </row>
    <row r="125" spans="2:6" s="46" customFormat="1" x14ac:dyDescent="0.2">
      <c r="B125" s="52"/>
      <c r="C125" s="52"/>
    </row>
    <row r="126" spans="2:6" s="46" customFormat="1" x14ac:dyDescent="0.2">
      <c r="B126" s="52"/>
      <c r="C126" s="52"/>
    </row>
    <row r="127" spans="2:6" s="46" customFormat="1" x14ac:dyDescent="0.2">
      <c r="B127" s="52"/>
      <c r="C127" s="52"/>
    </row>
    <row r="128" spans="2:6" s="46" customFormat="1" x14ac:dyDescent="0.2">
      <c r="B128" s="52"/>
      <c r="C128" s="52"/>
    </row>
    <row r="129" spans="2:3" s="46" customFormat="1" x14ac:dyDescent="0.2">
      <c r="B129" s="52"/>
      <c r="C129" s="52"/>
    </row>
    <row r="130" spans="2:3" s="46" customFormat="1" x14ac:dyDescent="0.2">
      <c r="B130" s="52"/>
      <c r="C130" s="52"/>
    </row>
    <row r="131" spans="2:3" s="46" customFormat="1" x14ac:dyDescent="0.2">
      <c r="B131" s="52"/>
      <c r="C131" s="52"/>
    </row>
    <row r="132" spans="2:3" s="46" customFormat="1" x14ac:dyDescent="0.2">
      <c r="B132" s="52"/>
      <c r="C132" s="52"/>
    </row>
    <row r="133" spans="2:3" s="46" customFormat="1" x14ac:dyDescent="0.2">
      <c r="B133" s="52"/>
      <c r="C133" s="52"/>
    </row>
    <row r="134" spans="2:3" s="46" customFormat="1" x14ac:dyDescent="0.2">
      <c r="B134" s="52"/>
      <c r="C134" s="52"/>
    </row>
    <row r="135" spans="2:3" s="46" customFormat="1" x14ac:dyDescent="0.2"/>
    <row r="136" spans="2:3" s="46" customFormat="1" x14ac:dyDescent="0.2">
      <c r="B136" s="52"/>
      <c r="C136" s="52"/>
    </row>
    <row r="137" spans="2:3" s="46" customFormat="1" x14ac:dyDescent="0.2">
      <c r="B137" s="52"/>
      <c r="C137" s="52"/>
    </row>
    <row r="138" spans="2:3" s="46" customFormat="1" x14ac:dyDescent="0.2">
      <c r="B138" s="52"/>
      <c r="C138" s="52"/>
    </row>
    <row r="139" spans="2:3" s="46" customFormat="1" x14ac:dyDescent="0.2">
      <c r="B139" s="52"/>
      <c r="C139" s="52"/>
    </row>
    <row r="140" spans="2:3" s="46" customFormat="1" x14ac:dyDescent="0.2">
      <c r="B140" s="52"/>
      <c r="C140" s="52"/>
    </row>
    <row r="141" spans="2:3" s="46" customFormat="1" x14ac:dyDescent="0.2">
      <c r="B141" s="52"/>
      <c r="C141" s="52"/>
    </row>
    <row r="142" spans="2:3" s="46" customFormat="1" x14ac:dyDescent="0.2">
      <c r="B142" s="52"/>
      <c r="C142" s="52"/>
    </row>
    <row r="143" spans="2:3" s="46" customFormat="1" x14ac:dyDescent="0.2">
      <c r="B143" s="52"/>
      <c r="C143" s="52"/>
    </row>
    <row r="144" spans="2:3" s="46" customFormat="1" x14ac:dyDescent="0.2">
      <c r="B144" s="52"/>
      <c r="C144" s="52"/>
    </row>
    <row r="145" spans="2:3" s="46" customFormat="1" x14ac:dyDescent="0.2">
      <c r="B145" s="52"/>
      <c r="C145" s="52"/>
    </row>
    <row r="146" spans="2:3" s="46" customFormat="1" x14ac:dyDescent="0.2">
      <c r="B146" s="52"/>
      <c r="C146" s="52"/>
    </row>
    <row r="147" spans="2:3" s="46" customFormat="1" x14ac:dyDescent="0.2">
      <c r="B147" s="52"/>
      <c r="C147" s="52"/>
    </row>
    <row r="148" spans="2:3" s="46" customFormat="1" x14ac:dyDescent="0.2">
      <c r="B148" s="52"/>
      <c r="C148" s="52"/>
    </row>
    <row r="149" spans="2:3" s="46" customFormat="1" x14ac:dyDescent="0.2">
      <c r="B149" s="52"/>
      <c r="C149" s="52"/>
    </row>
    <row r="150" spans="2:3" x14ac:dyDescent="0.2">
      <c r="B150" s="53"/>
      <c r="C150" s="53"/>
    </row>
    <row r="151" spans="2:3" x14ac:dyDescent="0.2">
      <c r="B151" s="53"/>
      <c r="C151" s="53"/>
    </row>
    <row r="152" spans="2:3" x14ac:dyDescent="0.2">
      <c r="B152" s="53"/>
      <c r="C152" s="53"/>
    </row>
    <row r="153" spans="2:3" x14ac:dyDescent="0.2">
      <c r="B153" s="53"/>
      <c r="C153" s="53"/>
    </row>
    <row r="154" spans="2:3" x14ac:dyDescent="0.2">
      <c r="B154" s="53"/>
      <c r="C154" s="53"/>
    </row>
    <row r="155" spans="2:3" x14ac:dyDescent="0.2">
      <c r="B155" s="53"/>
      <c r="C155" s="53"/>
    </row>
    <row r="156" spans="2:3" x14ac:dyDescent="0.2">
      <c r="B156" s="53"/>
      <c r="C156" s="53"/>
    </row>
    <row r="157" spans="2:3" x14ac:dyDescent="0.2">
      <c r="B157" s="53"/>
      <c r="C157" s="53"/>
    </row>
    <row r="158" spans="2:3" x14ac:dyDescent="0.2">
      <c r="B158" s="53"/>
      <c r="C158" s="53"/>
    </row>
    <row r="159" spans="2:3" x14ac:dyDescent="0.2">
      <c r="B159" s="53"/>
      <c r="C159" s="53"/>
    </row>
    <row r="160" spans="2:3" x14ac:dyDescent="0.2">
      <c r="B160" s="53"/>
      <c r="C160" s="53"/>
    </row>
    <row r="161" spans="2:3" x14ac:dyDescent="0.2">
      <c r="B161" s="53"/>
      <c r="C161" s="53"/>
    </row>
    <row r="162" spans="2:3" x14ac:dyDescent="0.2">
      <c r="B162" s="53"/>
      <c r="C162" s="53"/>
    </row>
    <row r="168" spans="2:3" x14ac:dyDescent="0.2">
      <c r="B168" s="53"/>
      <c r="C168" s="53"/>
    </row>
    <row r="169" spans="2:3" x14ac:dyDescent="0.2">
      <c r="B169" s="53"/>
      <c r="C169" s="53"/>
    </row>
    <row r="189" spans="2:6" x14ac:dyDescent="0.2">
      <c r="E189" s="54"/>
      <c r="F189" s="54"/>
    </row>
    <row r="190" spans="2:6" x14ac:dyDescent="0.2">
      <c r="F190" s="54"/>
    </row>
    <row r="191" spans="2:6" x14ac:dyDescent="0.2">
      <c r="B191" s="53"/>
      <c r="C191" s="53"/>
      <c r="D191" s="55"/>
    </row>
    <row r="192" spans="2:6" x14ac:dyDescent="0.2">
      <c r="B192" s="53"/>
      <c r="C192" s="53"/>
      <c r="D192" s="55"/>
    </row>
    <row r="193" spans="2:4" x14ac:dyDescent="0.2">
      <c r="B193" s="53"/>
      <c r="C193" s="53"/>
      <c r="D193" s="55"/>
    </row>
    <row r="194" spans="2:4" x14ac:dyDescent="0.2">
      <c r="B194" s="53"/>
      <c r="C194" s="53"/>
      <c r="D194" s="55"/>
    </row>
    <row r="195" spans="2:4" x14ac:dyDescent="0.2">
      <c r="B195" s="53"/>
      <c r="C195" s="53"/>
      <c r="D195" s="55"/>
    </row>
    <row r="196" spans="2:4" x14ac:dyDescent="0.2">
      <c r="B196" s="53"/>
      <c r="C196" s="53"/>
      <c r="D196" s="55"/>
    </row>
    <row r="197" spans="2:4" x14ac:dyDescent="0.2">
      <c r="B197" s="53"/>
      <c r="C197" s="53"/>
    </row>
    <row r="198" spans="2:4" x14ac:dyDescent="0.2">
      <c r="B198" s="53"/>
      <c r="C198" s="53"/>
    </row>
    <row r="199" spans="2:4" x14ac:dyDescent="0.2">
      <c r="B199" s="53"/>
      <c r="C199" s="53"/>
    </row>
    <row r="200" spans="2:4" x14ac:dyDescent="0.2">
      <c r="B200" s="53"/>
      <c r="C200" s="53"/>
    </row>
    <row r="201" spans="2:4" x14ac:dyDescent="0.2">
      <c r="B201" s="53"/>
      <c r="C201" s="53"/>
    </row>
    <row r="202" spans="2:4" x14ac:dyDescent="0.2">
      <c r="B202" s="53"/>
      <c r="C202" s="53"/>
    </row>
    <row r="203" spans="2:4" x14ac:dyDescent="0.2">
      <c r="B203" s="53"/>
      <c r="C203" s="53"/>
    </row>
    <row r="204" spans="2:4" x14ac:dyDescent="0.2">
      <c r="B204" s="53"/>
      <c r="C204" s="53"/>
    </row>
    <row r="205" spans="2:4" x14ac:dyDescent="0.2">
      <c r="B205" s="53"/>
      <c r="C205" s="53"/>
    </row>
    <row r="206" spans="2:4" x14ac:dyDescent="0.2">
      <c r="B206" s="53"/>
      <c r="C206" s="53"/>
    </row>
    <row r="208" spans="2:4" x14ac:dyDescent="0.2">
      <c r="B208" s="53"/>
      <c r="C208" s="53"/>
    </row>
    <row r="209" spans="2:3" x14ac:dyDescent="0.2">
      <c r="B209" s="53"/>
      <c r="C209" s="53"/>
    </row>
    <row r="210" spans="2:3" x14ac:dyDescent="0.2">
      <c r="B210" s="53"/>
      <c r="C210" s="53"/>
    </row>
    <row r="211" spans="2:3" x14ac:dyDescent="0.2">
      <c r="B211" s="53"/>
      <c r="C211" s="53"/>
    </row>
    <row r="212" spans="2:3" x14ac:dyDescent="0.2">
      <c r="B212" s="53"/>
      <c r="C212" s="53"/>
    </row>
    <row r="213" spans="2:3" x14ac:dyDescent="0.2">
      <c r="B213" s="53"/>
      <c r="C213" s="53"/>
    </row>
    <row r="214" spans="2:3" x14ac:dyDescent="0.2">
      <c r="B214" s="53"/>
      <c r="C214" s="53"/>
    </row>
    <row r="215" spans="2:3" x14ac:dyDescent="0.2">
      <c r="B215" s="53"/>
      <c r="C215" s="53"/>
    </row>
    <row r="216" spans="2:3" x14ac:dyDescent="0.2">
      <c r="B216" s="53"/>
      <c r="C216" s="53"/>
    </row>
    <row r="217" spans="2:3" x14ac:dyDescent="0.2">
      <c r="B217" s="53"/>
      <c r="C217" s="53"/>
    </row>
    <row r="218" spans="2:3" x14ac:dyDescent="0.2">
      <c r="B218" s="53"/>
      <c r="C218" s="53"/>
    </row>
    <row r="219" spans="2:3" x14ac:dyDescent="0.2">
      <c r="B219" s="53"/>
      <c r="C219" s="53"/>
    </row>
    <row r="220" spans="2:3" x14ac:dyDescent="0.2">
      <c r="B220" s="53"/>
      <c r="C220" s="53"/>
    </row>
    <row r="221" spans="2:3" x14ac:dyDescent="0.2">
      <c r="B221" s="53"/>
      <c r="C221" s="53"/>
    </row>
    <row r="222" spans="2:3" x14ac:dyDescent="0.2">
      <c r="B222" s="53"/>
      <c r="C222" s="53"/>
    </row>
    <row r="223" spans="2:3" x14ac:dyDescent="0.2">
      <c r="B223" s="53"/>
      <c r="C223" s="53"/>
    </row>
    <row r="224" spans="2:3" x14ac:dyDescent="0.2">
      <c r="B224" s="53"/>
      <c r="C224" s="53"/>
    </row>
    <row r="225" spans="2:3" x14ac:dyDescent="0.2">
      <c r="B225" s="53"/>
      <c r="C225" s="53"/>
    </row>
    <row r="226" spans="2:3" x14ac:dyDescent="0.2">
      <c r="B226" s="53"/>
      <c r="C226" s="53"/>
    </row>
    <row r="227" spans="2:3" x14ac:dyDescent="0.2">
      <c r="B227" s="53"/>
      <c r="C227" s="53"/>
    </row>
    <row r="228" spans="2:3" x14ac:dyDescent="0.2">
      <c r="B228" s="53"/>
      <c r="C228" s="53"/>
    </row>
    <row r="229" spans="2:3" x14ac:dyDescent="0.2">
      <c r="B229" s="53"/>
      <c r="C229" s="53"/>
    </row>
    <row r="230" spans="2:3" x14ac:dyDescent="0.2">
      <c r="B230" s="53"/>
      <c r="C230" s="53"/>
    </row>
    <row r="231" spans="2:3" x14ac:dyDescent="0.2">
      <c r="B231" s="53"/>
      <c r="C231" s="53"/>
    </row>
    <row r="232" spans="2:3" x14ac:dyDescent="0.2">
      <c r="B232" s="53"/>
      <c r="C232" s="53"/>
    </row>
    <row r="233" spans="2:3" x14ac:dyDescent="0.2">
      <c r="B233" s="53"/>
      <c r="C233" s="53"/>
    </row>
    <row r="234" spans="2:3" x14ac:dyDescent="0.2">
      <c r="B234" s="53"/>
      <c r="C234" s="53"/>
    </row>
    <row r="240" spans="2:3" x14ac:dyDescent="0.2">
      <c r="B240" s="53"/>
      <c r="C240" s="53"/>
    </row>
    <row r="241" spans="2:3" x14ac:dyDescent="0.2">
      <c r="B241" s="53"/>
      <c r="C241" s="53"/>
    </row>
  </sheetData>
  <mergeCells count="2">
    <mergeCell ref="B4:C6"/>
    <mergeCell ref="D4:E4"/>
  </mergeCells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72A26-ECB4-4CB5-B629-D3849EE077EF}">
  <sheetPr codeName="Sheet41">
    <pageSetUpPr fitToPage="1"/>
  </sheetPr>
  <dimension ref="A2:AX141"/>
  <sheetViews>
    <sheetView zoomScaleNormal="100" workbookViewId="0"/>
  </sheetViews>
  <sheetFormatPr defaultColWidth="8.85546875" defaultRowHeight="12" x14ac:dyDescent="0.2"/>
  <cols>
    <col min="1" max="1" width="7" style="63" customWidth="1"/>
    <col min="2" max="2" width="6.28515625" style="63" customWidth="1"/>
    <col min="3" max="3" width="72.140625" style="63" bestFit="1" customWidth="1"/>
    <col min="4" max="4" width="30.140625" style="63" bestFit="1" customWidth="1"/>
    <col min="5" max="21" width="6" style="63" customWidth="1"/>
    <col min="22" max="16384" width="8.85546875" style="63"/>
  </cols>
  <sheetData>
    <row r="2" spans="1:50" s="71" customFormat="1" ht="21" x14ac:dyDescent="0.35">
      <c r="B2" s="72" t="s">
        <v>121</v>
      </c>
      <c r="D2" s="73"/>
      <c r="F2" s="74"/>
      <c r="G2" s="74"/>
      <c r="H2" s="74"/>
      <c r="I2" s="74"/>
      <c r="J2" s="74"/>
      <c r="K2" s="74"/>
      <c r="L2" s="74"/>
      <c r="M2" s="74"/>
      <c r="N2" s="74"/>
      <c r="O2" s="74"/>
    </row>
    <row r="3" spans="1:50" ht="12.75" x14ac:dyDescent="0.2">
      <c r="B3" s="68"/>
      <c r="C3" s="69"/>
      <c r="D3" s="68"/>
      <c r="F3" s="40"/>
      <c r="G3" s="40"/>
      <c r="H3" s="40"/>
      <c r="I3" s="40"/>
      <c r="J3" s="40"/>
      <c r="K3" s="40"/>
      <c r="L3" s="40"/>
      <c r="M3" s="40"/>
      <c r="N3" s="40"/>
      <c r="O3" s="40"/>
    </row>
    <row r="4" spans="1:50" s="59" customFormat="1" ht="15" x14ac:dyDescent="0.25">
      <c r="B4" s="80"/>
      <c r="C4" s="81"/>
      <c r="D4" s="78" t="s">
        <v>81</v>
      </c>
    </row>
    <row r="5" spans="1:50" s="59" customFormat="1" ht="15" x14ac:dyDescent="0.25">
      <c r="B5" s="82"/>
      <c r="C5" s="70"/>
      <c r="D5" s="79" t="s">
        <v>2</v>
      </c>
    </row>
    <row r="6" spans="1:50" s="59" customFormat="1" ht="15" x14ac:dyDescent="0.25">
      <c r="B6" s="75">
        <v>1</v>
      </c>
      <c r="C6" s="64" t="s">
        <v>82</v>
      </c>
      <c r="D6" s="28">
        <v>23793.242069</v>
      </c>
    </row>
    <row r="7" spans="1:50" s="59" customFormat="1" ht="15" x14ac:dyDescent="0.25">
      <c r="B7" s="76">
        <v>2</v>
      </c>
      <c r="C7" s="77" t="s">
        <v>83</v>
      </c>
      <c r="D7" s="28">
        <v>951.37862362999999</v>
      </c>
    </row>
    <row r="8" spans="1:50" s="59" customFormat="1" ht="15" x14ac:dyDescent="0.25">
      <c r="B8" s="76">
        <v>3</v>
      </c>
      <c r="C8" s="77" t="s">
        <v>84</v>
      </c>
      <c r="D8" s="28">
        <v>-199.5934804</v>
      </c>
    </row>
    <row r="9" spans="1:50" s="59" customFormat="1" ht="15" x14ac:dyDescent="0.25">
      <c r="B9" s="76">
        <v>4</v>
      </c>
      <c r="C9" s="77" t="s">
        <v>85</v>
      </c>
      <c r="D9" s="28" t="s">
        <v>93</v>
      </c>
    </row>
    <row r="10" spans="1:50" s="59" customFormat="1" ht="15" x14ac:dyDescent="0.25">
      <c r="B10" s="76">
        <v>5</v>
      </c>
      <c r="C10" s="77" t="s">
        <v>86</v>
      </c>
      <c r="D10" s="28" t="s">
        <v>93</v>
      </c>
    </row>
    <row r="11" spans="1:50" s="59" customFormat="1" ht="15" x14ac:dyDescent="0.25">
      <c r="B11" s="76">
        <v>6</v>
      </c>
      <c r="C11" s="77" t="s">
        <v>87</v>
      </c>
      <c r="D11" s="28" t="s">
        <v>93</v>
      </c>
    </row>
    <row r="12" spans="1:50" s="59" customFormat="1" ht="15" x14ac:dyDescent="0.25">
      <c r="B12" s="76">
        <v>7</v>
      </c>
      <c r="C12" s="77" t="s">
        <v>88</v>
      </c>
      <c r="D12" s="28" t="s">
        <v>93</v>
      </c>
    </row>
    <row r="13" spans="1:50" s="59" customFormat="1" ht="15" x14ac:dyDescent="0.25">
      <c r="B13" s="76">
        <v>8</v>
      </c>
      <c r="C13" s="77" t="s">
        <v>89</v>
      </c>
      <c r="D13" s="28">
        <v>2.1120208687999997</v>
      </c>
    </row>
    <row r="14" spans="1:50" s="59" customFormat="1" ht="15" x14ac:dyDescent="0.25">
      <c r="B14" s="75">
        <v>9</v>
      </c>
      <c r="C14" s="64" t="s">
        <v>90</v>
      </c>
      <c r="D14" s="28">
        <v>24547.139233000002</v>
      </c>
    </row>
    <row r="15" spans="1:50" ht="12.75" x14ac:dyDescent="0.2">
      <c r="D15" s="65"/>
      <c r="F15" s="40"/>
      <c r="G15" s="40"/>
      <c r="H15" s="40"/>
      <c r="I15" s="40"/>
      <c r="J15" s="40"/>
      <c r="K15" s="40"/>
      <c r="L15" s="40"/>
      <c r="M15" s="40"/>
      <c r="N15" s="40"/>
      <c r="O15" s="40"/>
    </row>
    <row r="16" spans="1:50" s="66" customFormat="1" ht="12.75" x14ac:dyDescent="0.2">
      <c r="A16" s="40"/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  <c r="AD16" s="40"/>
      <c r="AE16" s="40"/>
      <c r="AF16" s="40"/>
      <c r="AG16" s="40"/>
      <c r="AH16" s="40"/>
      <c r="AI16" s="40"/>
      <c r="AJ16" s="40"/>
      <c r="AK16" s="40"/>
      <c r="AL16" s="40"/>
      <c r="AM16" s="40"/>
      <c r="AN16" s="40"/>
      <c r="AO16" s="40"/>
      <c r="AP16" s="40"/>
      <c r="AQ16" s="40"/>
      <c r="AR16" s="40"/>
      <c r="AS16" s="40"/>
      <c r="AT16" s="40"/>
      <c r="AU16" s="40"/>
      <c r="AV16" s="40"/>
      <c r="AW16" s="40"/>
      <c r="AX16" s="40"/>
    </row>
    <row r="17" spans="1:50" s="66" customFormat="1" ht="12.75" x14ac:dyDescent="0.2">
      <c r="A17" s="40"/>
      <c r="B17" s="4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  <c r="AI17" s="40"/>
      <c r="AJ17" s="40"/>
      <c r="AK17" s="40"/>
      <c r="AL17" s="40"/>
      <c r="AM17" s="40"/>
      <c r="AN17" s="40"/>
      <c r="AO17" s="40"/>
      <c r="AP17" s="40"/>
      <c r="AQ17" s="40"/>
      <c r="AR17" s="40"/>
      <c r="AS17" s="40"/>
      <c r="AT17" s="40"/>
      <c r="AU17" s="40"/>
      <c r="AV17" s="40"/>
      <c r="AW17" s="40"/>
      <c r="AX17" s="40"/>
    </row>
    <row r="18" spans="1:50" s="66" customFormat="1" ht="12.75" x14ac:dyDescent="0.2">
      <c r="A18" s="40"/>
      <c r="B18" s="40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40"/>
      <c r="AQ18" s="40"/>
      <c r="AR18" s="40"/>
      <c r="AS18" s="40"/>
      <c r="AT18" s="40"/>
      <c r="AU18" s="40"/>
      <c r="AV18" s="40"/>
      <c r="AW18" s="40"/>
      <c r="AX18" s="40"/>
    </row>
    <row r="19" spans="1:50" s="66" customFormat="1" ht="12.75" x14ac:dyDescent="0.2">
      <c r="A19" s="40"/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40"/>
      <c r="X19" s="40"/>
      <c r="Y19" s="40"/>
      <c r="Z19" s="40"/>
      <c r="AA19" s="40"/>
      <c r="AB19" s="40"/>
      <c r="AC19" s="40"/>
      <c r="AD19" s="40"/>
      <c r="AE19" s="40"/>
      <c r="AF19" s="40"/>
      <c r="AG19" s="40"/>
      <c r="AH19" s="40"/>
      <c r="AI19" s="40"/>
      <c r="AJ19" s="40"/>
      <c r="AK19" s="40"/>
      <c r="AL19" s="40"/>
      <c r="AM19" s="40"/>
      <c r="AN19" s="40"/>
      <c r="AO19" s="40"/>
      <c r="AP19" s="40"/>
      <c r="AQ19" s="40"/>
      <c r="AR19" s="40"/>
      <c r="AS19" s="40"/>
      <c r="AT19" s="40"/>
      <c r="AU19" s="40"/>
      <c r="AV19" s="40"/>
      <c r="AW19" s="40"/>
      <c r="AX19" s="40"/>
    </row>
    <row r="20" spans="1:50" s="66" customFormat="1" ht="12.75" x14ac:dyDescent="0.2">
      <c r="A20" s="40"/>
      <c r="B20" s="40"/>
      <c r="C20" s="40"/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40"/>
      <c r="T20" s="40"/>
      <c r="U20" s="40"/>
      <c r="V20" s="40"/>
      <c r="W20" s="40"/>
      <c r="X20" s="40"/>
      <c r="Y20" s="40"/>
      <c r="Z20" s="40"/>
      <c r="AA20" s="40"/>
      <c r="AB20" s="40"/>
      <c r="AC20" s="40"/>
      <c r="AD20" s="4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40"/>
      <c r="AQ20" s="40"/>
      <c r="AR20" s="40"/>
      <c r="AS20" s="40"/>
      <c r="AT20" s="40"/>
      <c r="AU20" s="40"/>
      <c r="AV20" s="40"/>
      <c r="AW20" s="40"/>
      <c r="AX20" s="40"/>
    </row>
    <row r="21" spans="1:50" s="66" customFormat="1" ht="12.75" x14ac:dyDescent="0.2">
      <c r="A21" s="40"/>
      <c r="B21" s="40"/>
      <c r="C21" s="40"/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W21" s="40"/>
      <c r="X21" s="40"/>
      <c r="Y21" s="40"/>
      <c r="Z21" s="40"/>
      <c r="AA21" s="40"/>
      <c r="AB21" s="40"/>
      <c r="AC21" s="40"/>
      <c r="AD21" s="40"/>
      <c r="AE21" s="40"/>
      <c r="AF21" s="40"/>
      <c r="AG21" s="40"/>
      <c r="AH21" s="40"/>
      <c r="AI21" s="40"/>
      <c r="AJ21" s="40"/>
      <c r="AK21" s="40"/>
      <c r="AL21" s="40"/>
      <c r="AM21" s="40"/>
      <c r="AN21" s="40"/>
      <c r="AO21" s="40"/>
      <c r="AP21" s="40"/>
      <c r="AQ21" s="40"/>
      <c r="AR21" s="40"/>
      <c r="AS21" s="40"/>
      <c r="AT21" s="40"/>
      <c r="AU21" s="40"/>
      <c r="AV21" s="40"/>
      <c r="AW21" s="40"/>
      <c r="AX21" s="40"/>
    </row>
    <row r="22" spans="1:50" s="66" customFormat="1" ht="12.75" x14ac:dyDescent="0.2">
      <c r="A22" s="40"/>
      <c r="B22" s="40"/>
      <c r="C22" s="40"/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0"/>
      <c r="AJ22" s="40"/>
      <c r="AK22" s="40"/>
      <c r="AL22" s="40"/>
      <c r="AM22" s="40"/>
      <c r="AN22" s="40"/>
      <c r="AO22" s="40"/>
      <c r="AP22" s="40"/>
      <c r="AQ22" s="40"/>
      <c r="AR22" s="40"/>
      <c r="AS22" s="40"/>
      <c r="AT22" s="40"/>
      <c r="AU22" s="40"/>
      <c r="AV22" s="40"/>
      <c r="AW22" s="40"/>
      <c r="AX22" s="40"/>
    </row>
    <row r="23" spans="1:50" ht="12.75" x14ac:dyDescent="0.2">
      <c r="A23" s="40"/>
      <c r="B23" s="40"/>
      <c r="C23" s="40"/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W23" s="40"/>
      <c r="X23" s="40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  <c r="AO23" s="40"/>
      <c r="AP23" s="40"/>
      <c r="AQ23" s="40"/>
      <c r="AR23" s="40"/>
      <c r="AS23" s="40"/>
      <c r="AT23" s="40"/>
      <c r="AU23" s="40"/>
      <c r="AV23" s="40"/>
      <c r="AW23" s="40"/>
      <c r="AX23" s="40"/>
    </row>
    <row r="24" spans="1:50" ht="12.75" x14ac:dyDescent="0.2">
      <c r="A24" s="40"/>
      <c r="B24" s="40"/>
      <c r="C24" s="40"/>
      <c r="D24" s="40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40"/>
      <c r="AC24" s="40"/>
      <c r="AD24" s="40"/>
      <c r="AE24" s="40"/>
      <c r="AF24" s="40"/>
      <c r="AG24" s="40"/>
      <c r="AH24" s="40"/>
      <c r="AI24" s="40"/>
      <c r="AJ24" s="40"/>
      <c r="AK24" s="40"/>
      <c r="AL24" s="40"/>
      <c r="AM24" s="40"/>
      <c r="AN24" s="40"/>
      <c r="AO24" s="40"/>
      <c r="AP24" s="40"/>
      <c r="AQ24" s="40"/>
      <c r="AR24" s="40"/>
      <c r="AS24" s="40"/>
      <c r="AT24" s="40"/>
      <c r="AU24" s="40"/>
      <c r="AV24" s="40"/>
      <c r="AW24" s="40"/>
      <c r="AX24" s="40"/>
    </row>
    <row r="25" spans="1:50" ht="12.75" x14ac:dyDescent="0.2">
      <c r="A25" s="40"/>
      <c r="B25" s="40"/>
      <c r="C25" s="40"/>
      <c r="D25" s="40"/>
      <c r="E25" s="40"/>
      <c r="F25" s="40"/>
      <c r="G25" s="40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40"/>
      <c r="AC25" s="40"/>
      <c r="AD25" s="40"/>
      <c r="AE25" s="40"/>
      <c r="AF25" s="40"/>
      <c r="AG25" s="40"/>
      <c r="AH25" s="40"/>
      <c r="AI25" s="40"/>
      <c r="AJ25" s="40"/>
      <c r="AK25" s="40"/>
      <c r="AL25" s="40"/>
      <c r="AM25" s="40"/>
      <c r="AN25" s="40"/>
      <c r="AO25" s="40"/>
      <c r="AP25" s="40"/>
      <c r="AQ25" s="40"/>
      <c r="AR25" s="40"/>
      <c r="AS25" s="40"/>
      <c r="AT25" s="40"/>
      <c r="AU25" s="40"/>
      <c r="AV25" s="40"/>
      <c r="AW25" s="40"/>
      <c r="AX25" s="40"/>
    </row>
    <row r="26" spans="1:50" ht="12.75" x14ac:dyDescent="0.2">
      <c r="A26" s="40"/>
      <c r="B26" s="40"/>
      <c r="C26" s="40"/>
      <c r="D26" s="40"/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40"/>
      <c r="AQ26" s="40"/>
      <c r="AR26" s="40"/>
      <c r="AS26" s="40"/>
      <c r="AT26" s="40"/>
      <c r="AU26" s="40"/>
      <c r="AV26" s="40"/>
      <c r="AW26" s="40"/>
      <c r="AX26" s="40"/>
    </row>
    <row r="27" spans="1:50" ht="12.75" x14ac:dyDescent="0.2">
      <c r="A27" s="40"/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0"/>
      <c r="T27" s="40"/>
      <c r="U27" s="40"/>
      <c r="V27" s="40"/>
      <c r="W27" s="40"/>
      <c r="X27" s="40"/>
      <c r="Y27" s="40"/>
      <c r="Z27" s="40"/>
      <c r="AA27" s="40"/>
      <c r="AB27" s="40"/>
      <c r="AC27" s="40"/>
      <c r="AD27" s="40"/>
      <c r="AE27" s="40"/>
      <c r="AF27" s="40"/>
      <c r="AG27" s="40"/>
      <c r="AH27" s="40"/>
      <c r="AI27" s="40"/>
      <c r="AJ27" s="40"/>
      <c r="AK27" s="40"/>
      <c r="AL27" s="40"/>
      <c r="AM27" s="40"/>
      <c r="AN27" s="40"/>
      <c r="AO27" s="40"/>
      <c r="AP27" s="40"/>
      <c r="AQ27" s="40"/>
      <c r="AR27" s="40"/>
      <c r="AS27" s="40"/>
      <c r="AT27" s="40"/>
      <c r="AU27" s="40"/>
      <c r="AV27" s="40"/>
      <c r="AW27" s="40"/>
      <c r="AX27" s="40"/>
    </row>
    <row r="28" spans="1:50" s="67" customFormat="1" ht="12.75" x14ac:dyDescent="0.2">
      <c r="A28" s="40"/>
      <c r="B28" s="40"/>
      <c r="C28" s="40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40"/>
      <c r="AQ28" s="40"/>
      <c r="AR28" s="40"/>
      <c r="AS28" s="40"/>
      <c r="AT28" s="40"/>
      <c r="AU28" s="40"/>
      <c r="AV28" s="40"/>
      <c r="AW28" s="40"/>
      <c r="AX28" s="40"/>
    </row>
    <row r="29" spans="1:50" s="67" customFormat="1" ht="12.75" x14ac:dyDescent="0.2">
      <c r="A29" s="40"/>
      <c r="B29" s="40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</row>
    <row r="30" spans="1:50" s="67" customFormat="1" ht="12.75" x14ac:dyDescent="0.2">
      <c r="A30" s="40"/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  <c r="Z30" s="40"/>
      <c r="AA30" s="40"/>
      <c r="AB30" s="40"/>
      <c r="AC30" s="40"/>
      <c r="AD30" s="40"/>
      <c r="AE30" s="40"/>
      <c r="AF30" s="40"/>
      <c r="AG30" s="40"/>
      <c r="AH30" s="40"/>
      <c r="AI30" s="40"/>
      <c r="AJ30" s="40"/>
      <c r="AK30" s="40"/>
      <c r="AL30" s="40"/>
      <c r="AM30" s="40"/>
      <c r="AN30" s="40"/>
      <c r="AO30" s="40"/>
      <c r="AP30" s="40"/>
      <c r="AQ30" s="40"/>
      <c r="AR30" s="40"/>
      <c r="AS30" s="40"/>
      <c r="AT30" s="40"/>
      <c r="AU30" s="40"/>
      <c r="AV30" s="40"/>
      <c r="AW30" s="40"/>
      <c r="AX30" s="40"/>
    </row>
    <row r="31" spans="1:50" s="67" customFormat="1" ht="12.75" x14ac:dyDescent="0.2">
      <c r="A31" s="40"/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40"/>
      <c r="W31" s="40"/>
      <c r="X31" s="40"/>
      <c r="Y31" s="40"/>
      <c r="Z31" s="40"/>
      <c r="AA31" s="40"/>
      <c r="AB31" s="40"/>
      <c r="AC31" s="40"/>
      <c r="AD31" s="40"/>
      <c r="AE31" s="40"/>
      <c r="AF31" s="40"/>
      <c r="AG31" s="40"/>
      <c r="AH31" s="40"/>
      <c r="AI31" s="40"/>
      <c r="AJ31" s="40"/>
      <c r="AK31" s="40"/>
      <c r="AL31" s="40"/>
      <c r="AM31" s="40"/>
      <c r="AN31" s="40"/>
      <c r="AO31" s="40"/>
      <c r="AP31" s="40"/>
      <c r="AQ31" s="40"/>
      <c r="AR31" s="40"/>
      <c r="AS31" s="40"/>
      <c r="AT31" s="40"/>
      <c r="AU31" s="40"/>
      <c r="AV31" s="40"/>
      <c r="AW31" s="40"/>
      <c r="AX31" s="40"/>
    </row>
    <row r="32" spans="1:50" s="67" customFormat="1" ht="12.75" x14ac:dyDescent="0.2">
      <c r="A32" s="40"/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40"/>
      <c r="W32" s="40"/>
      <c r="X32" s="40"/>
      <c r="Y32" s="40"/>
      <c r="Z32" s="40"/>
      <c r="AA32" s="40"/>
      <c r="AB32" s="40"/>
      <c r="AC32" s="40"/>
      <c r="AD32" s="40"/>
      <c r="AE32" s="40"/>
      <c r="AF32" s="40"/>
      <c r="AG32" s="40"/>
      <c r="AH32" s="40"/>
      <c r="AI32" s="40"/>
      <c r="AJ32" s="40"/>
      <c r="AK32" s="40"/>
      <c r="AL32" s="40"/>
      <c r="AM32" s="40"/>
      <c r="AN32" s="40"/>
      <c r="AO32" s="40"/>
      <c r="AP32" s="40"/>
      <c r="AQ32" s="40"/>
      <c r="AR32" s="40"/>
      <c r="AS32" s="40"/>
      <c r="AT32" s="40"/>
      <c r="AU32" s="40"/>
      <c r="AV32" s="40"/>
      <c r="AW32" s="40"/>
      <c r="AX32" s="40"/>
    </row>
    <row r="33" spans="1:50" s="67" customFormat="1" ht="12.75" x14ac:dyDescent="0.2">
      <c r="A33" s="40"/>
      <c r="B33" s="40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W33" s="40"/>
      <c r="X33" s="40"/>
      <c r="Y33" s="40"/>
      <c r="Z33" s="40"/>
      <c r="AA33" s="40"/>
      <c r="AB33" s="40"/>
      <c r="AC33" s="40"/>
      <c r="AD33" s="40"/>
      <c r="AE33" s="40"/>
      <c r="AF33" s="40"/>
      <c r="AG33" s="40"/>
      <c r="AH33" s="40"/>
      <c r="AI33" s="40"/>
      <c r="AJ33" s="40"/>
      <c r="AK33" s="40"/>
      <c r="AL33" s="40"/>
      <c r="AM33" s="40"/>
      <c r="AN33" s="40"/>
      <c r="AO33" s="40"/>
      <c r="AP33" s="40"/>
      <c r="AQ33" s="40"/>
      <c r="AR33" s="40"/>
      <c r="AS33" s="40"/>
      <c r="AT33" s="40"/>
      <c r="AU33" s="40"/>
      <c r="AV33" s="40"/>
      <c r="AW33" s="40"/>
      <c r="AX33" s="40"/>
    </row>
    <row r="34" spans="1:50" s="67" customFormat="1" ht="12.75" x14ac:dyDescent="0.2">
      <c r="A34" s="40"/>
      <c r="B34" s="40"/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W34" s="40"/>
      <c r="X34" s="40"/>
      <c r="Y34" s="40"/>
      <c r="Z34" s="40"/>
      <c r="AA34" s="40"/>
      <c r="AB34" s="40"/>
      <c r="AC34" s="40"/>
      <c r="AD34" s="40"/>
      <c r="AE34" s="40"/>
      <c r="AF34" s="40"/>
      <c r="AG34" s="40"/>
      <c r="AH34" s="40"/>
      <c r="AI34" s="40"/>
      <c r="AJ34" s="40"/>
      <c r="AK34" s="40"/>
      <c r="AL34" s="40"/>
      <c r="AM34" s="40"/>
      <c r="AN34" s="40"/>
      <c r="AO34" s="40"/>
      <c r="AP34" s="40"/>
      <c r="AQ34" s="40"/>
      <c r="AR34" s="40"/>
      <c r="AS34" s="40"/>
      <c r="AT34" s="40"/>
      <c r="AU34" s="40"/>
      <c r="AV34" s="40"/>
      <c r="AW34" s="40"/>
      <c r="AX34" s="40"/>
    </row>
    <row r="35" spans="1:50" s="67" customFormat="1" ht="12.75" x14ac:dyDescent="0.2">
      <c r="A35" s="40"/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  <c r="AG35" s="40"/>
      <c r="AH35" s="40"/>
      <c r="AI35" s="40"/>
      <c r="AJ35" s="40"/>
      <c r="AK35" s="40"/>
      <c r="AL35" s="40"/>
      <c r="AM35" s="40"/>
      <c r="AN35" s="40"/>
      <c r="AO35" s="40"/>
      <c r="AP35" s="40"/>
      <c r="AQ35" s="40"/>
      <c r="AR35" s="40"/>
      <c r="AS35" s="40"/>
      <c r="AT35" s="40"/>
      <c r="AU35" s="40"/>
      <c r="AV35" s="40"/>
      <c r="AW35" s="40"/>
      <c r="AX35" s="40"/>
    </row>
    <row r="36" spans="1:50" s="67" customFormat="1" ht="12.75" x14ac:dyDescent="0.2">
      <c r="A36" s="40"/>
      <c r="B36" s="40"/>
      <c r="C36" s="40"/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W36" s="40"/>
      <c r="X36" s="40"/>
      <c r="Y36" s="40"/>
      <c r="Z36" s="40"/>
      <c r="AA36" s="40"/>
      <c r="AB36" s="40"/>
      <c r="AC36" s="40"/>
      <c r="AD36" s="40"/>
      <c r="AE36" s="40"/>
      <c r="AF36" s="40"/>
      <c r="AG36" s="40"/>
      <c r="AH36" s="40"/>
      <c r="AI36" s="40"/>
      <c r="AJ36" s="40"/>
      <c r="AK36" s="40"/>
      <c r="AL36" s="40"/>
      <c r="AM36" s="40"/>
      <c r="AN36" s="40"/>
      <c r="AO36" s="40"/>
      <c r="AP36" s="40"/>
      <c r="AQ36" s="40"/>
      <c r="AR36" s="40"/>
      <c r="AS36" s="40"/>
      <c r="AT36" s="40"/>
      <c r="AU36" s="40"/>
      <c r="AV36" s="40"/>
      <c r="AW36" s="40"/>
      <c r="AX36" s="40"/>
    </row>
    <row r="37" spans="1:50" s="67" customFormat="1" ht="12.75" x14ac:dyDescent="0.2">
      <c r="A37" s="40"/>
      <c r="B37" s="40"/>
      <c r="C37" s="40"/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W37" s="40"/>
      <c r="X37" s="40"/>
      <c r="Y37" s="40"/>
      <c r="Z37" s="40"/>
      <c r="AA37" s="40"/>
      <c r="AB37" s="40"/>
      <c r="AC37" s="40"/>
      <c r="AD37" s="40"/>
      <c r="AE37" s="40"/>
      <c r="AF37" s="40"/>
      <c r="AG37" s="40"/>
      <c r="AH37" s="40"/>
      <c r="AI37" s="40"/>
      <c r="AJ37" s="40"/>
      <c r="AK37" s="40"/>
      <c r="AL37" s="40"/>
      <c r="AM37" s="40"/>
      <c r="AN37" s="40"/>
      <c r="AO37" s="40"/>
      <c r="AP37" s="40"/>
      <c r="AQ37" s="40"/>
      <c r="AR37" s="40"/>
      <c r="AS37" s="40"/>
      <c r="AT37" s="40"/>
      <c r="AU37" s="40"/>
      <c r="AV37" s="40"/>
      <c r="AW37" s="40"/>
      <c r="AX37" s="40"/>
    </row>
    <row r="38" spans="1:50" s="67" customFormat="1" ht="12.75" x14ac:dyDescent="0.2">
      <c r="A38" s="40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  <c r="AK38" s="40"/>
      <c r="AL38" s="40"/>
      <c r="AM38" s="40"/>
      <c r="AN38" s="40"/>
      <c r="AO38" s="40"/>
      <c r="AP38" s="40"/>
      <c r="AQ38" s="40"/>
      <c r="AR38" s="40"/>
      <c r="AS38" s="40"/>
      <c r="AT38" s="40"/>
      <c r="AU38" s="40"/>
      <c r="AV38" s="40"/>
      <c r="AW38" s="40"/>
      <c r="AX38" s="40"/>
    </row>
    <row r="39" spans="1:50" s="67" customFormat="1" ht="12.75" x14ac:dyDescent="0.2">
      <c r="A39" s="40"/>
      <c r="B39" s="40"/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  <c r="T39" s="40"/>
      <c r="U39" s="40"/>
      <c r="V39" s="40"/>
      <c r="W39" s="40"/>
      <c r="X39" s="40"/>
      <c r="Y39" s="40"/>
      <c r="Z39" s="40"/>
      <c r="AA39" s="40"/>
      <c r="AB39" s="40"/>
      <c r="AC39" s="40"/>
      <c r="AD39" s="40"/>
      <c r="AE39" s="40"/>
      <c r="AF39" s="40"/>
      <c r="AG39" s="40"/>
      <c r="AH39" s="40"/>
      <c r="AI39" s="40"/>
      <c r="AJ39" s="40"/>
      <c r="AK39" s="40"/>
      <c r="AL39" s="40"/>
      <c r="AM39" s="40"/>
      <c r="AN39" s="40"/>
      <c r="AO39" s="40"/>
      <c r="AP39" s="40"/>
      <c r="AQ39" s="40"/>
      <c r="AR39" s="40"/>
      <c r="AS39" s="40"/>
      <c r="AT39" s="40"/>
      <c r="AU39" s="40"/>
      <c r="AV39" s="40"/>
      <c r="AW39" s="40"/>
      <c r="AX39" s="40"/>
    </row>
    <row r="40" spans="1:50" s="67" customFormat="1" ht="12.75" x14ac:dyDescent="0.2">
      <c r="A40" s="40"/>
      <c r="B40" s="40"/>
      <c r="C40" s="40"/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40"/>
      <c r="AO40" s="40"/>
      <c r="AP40" s="40"/>
      <c r="AQ40" s="40"/>
      <c r="AR40" s="40"/>
      <c r="AS40" s="40"/>
      <c r="AT40" s="40"/>
      <c r="AU40" s="40"/>
      <c r="AV40" s="40"/>
      <c r="AW40" s="40"/>
      <c r="AX40" s="40"/>
    </row>
    <row r="41" spans="1:50" s="67" customFormat="1" ht="12.75" x14ac:dyDescent="0.2">
      <c r="A41" s="40"/>
      <c r="B41" s="40"/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  <c r="AG41" s="40"/>
      <c r="AH41" s="40"/>
      <c r="AI41" s="40"/>
      <c r="AJ41" s="40"/>
      <c r="AK41" s="40"/>
      <c r="AL41" s="40"/>
      <c r="AM41" s="40"/>
      <c r="AN41" s="40"/>
      <c r="AO41" s="40"/>
      <c r="AP41" s="40"/>
      <c r="AQ41" s="40"/>
      <c r="AR41" s="40"/>
      <c r="AS41" s="40"/>
      <c r="AT41" s="40"/>
      <c r="AU41" s="40"/>
      <c r="AV41" s="40"/>
      <c r="AW41" s="40"/>
      <c r="AX41" s="40"/>
    </row>
    <row r="42" spans="1:50" s="67" customFormat="1" ht="12.75" x14ac:dyDescent="0.2">
      <c r="A42" s="40"/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  <c r="Z42" s="40"/>
      <c r="AA42" s="40"/>
      <c r="AB42" s="40"/>
      <c r="AC42" s="40"/>
      <c r="AD42" s="40"/>
      <c r="AE42" s="40"/>
      <c r="AF42" s="40"/>
      <c r="AG42" s="40"/>
      <c r="AH42" s="40"/>
      <c r="AI42" s="40"/>
      <c r="AJ42" s="40"/>
      <c r="AK42" s="40"/>
      <c r="AL42" s="40"/>
      <c r="AM42" s="40"/>
      <c r="AN42" s="40"/>
      <c r="AO42" s="40"/>
      <c r="AP42" s="40"/>
      <c r="AQ42" s="40"/>
      <c r="AR42" s="40"/>
      <c r="AS42" s="40"/>
      <c r="AT42" s="40"/>
      <c r="AU42" s="40"/>
      <c r="AV42" s="40"/>
      <c r="AW42" s="40"/>
      <c r="AX42" s="40"/>
    </row>
    <row r="43" spans="1:50" s="67" customFormat="1" ht="12.75" x14ac:dyDescent="0.2">
      <c r="A43" s="40"/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  <c r="AG43" s="40"/>
      <c r="AH43" s="40"/>
      <c r="AI43" s="40"/>
      <c r="AJ43" s="40"/>
      <c r="AK43" s="40"/>
      <c r="AL43" s="40"/>
      <c r="AM43" s="40"/>
      <c r="AN43" s="40"/>
      <c r="AO43" s="40"/>
      <c r="AP43" s="40"/>
      <c r="AQ43" s="40"/>
      <c r="AR43" s="40"/>
      <c r="AS43" s="40"/>
      <c r="AT43" s="40"/>
      <c r="AU43" s="40"/>
      <c r="AV43" s="40"/>
      <c r="AW43" s="40"/>
      <c r="AX43" s="40"/>
    </row>
    <row r="44" spans="1:50" s="67" customFormat="1" ht="12.75" x14ac:dyDescent="0.2">
      <c r="A44" s="40"/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40"/>
      <c r="AB44" s="40"/>
      <c r="AC44" s="40"/>
      <c r="AD44" s="40"/>
      <c r="AE44" s="40"/>
      <c r="AF44" s="40"/>
      <c r="AG44" s="40"/>
      <c r="AH44" s="40"/>
      <c r="AI44" s="40"/>
      <c r="AJ44" s="40"/>
      <c r="AK44" s="40"/>
      <c r="AL44" s="40"/>
      <c r="AM44" s="40"/>
      <c r="AN44" s="40"/>
      <c r="AO44" s="40"/>
      <c r="AP44" s="40"/>
      <c r="AQ44" s="40"/>
      <c r="AR44" s="40"/>
      <c r="AS44" s="40"/>
      <c r="AT44" s="40"/>
      <c r="AU44" s="40"/>
      <c r="AV44" s="40"/>
      <c r="AW44" s="40"/>
      <c r="AX44" s="40"/>
    </row>
    <row r="45" spans="1:50" s="67" customFormat="1" ht="12.75" x14ac:dyDescent="0.2">
      <c r="A45" s="40"/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40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  <c r="AV45" s="40"/>
      <c r="AW45" s="40"/>
      <c r="AX45" s="40"/>
    </row>
    <row r="46" spans="1:50" s="66" customFormat="1" ht="12.75" x14ac:dyDescent="0.2">
      <c r="A46" s="40"/>
      <c r="B46" s="40"/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  <c r="S46" s="40"/>
      <c r="T46" s="40"/>
      <c r="U46" s="40"/>
      <c r="V46" s="40"/>
      <c r="W46" s="40"/>
      <c r="X46" s="40"/>
      <c r="Y46" s="40"/>
      <c r="Z46" s="40"/>
      <c r="AA46" s="40"/>
      <c r="AB46" s="40"/>
      <c r="AC46" s="40"/>
      <c r="AD46" s="40"/>
      <c r="AE46" s="40"/>
      <c r="AF46" s="40"/>
      <c r="AG46" s="40"/>
      <c r="AH46" s="40"/>
      <c r="AI46" s="40"/>
      <c r="AJ46" s="40"/>
      <c r="AK46" s="40"/>
      <c r="AL46" s="40"/>
      <c r="AM46" s="40"/>
      <c r="AN46" s="40"/>
      <c r="AO46" s="40"/>
      <c r="AP46" s="40"/>
      <c r="AQ46" s="40"/>
      <c r="AR46" s="40"/>
      <c r="AS46" s="40"/>
      <c r="AT46" s="40"/>
      <c r="AU46" s="40"/>
      <c r="AV46" s="40"/>
      <c r="AW46" s="40"/>
      <c r="AX46" s="40"/>
    </row>
    <row r="47" spans="1:50" s="66" customFormat="1" ht="12.75" x14ac:dyDescent="0.2">
      <c r="A47" s="40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  <c r="AA47" s="40"/>
      <c r="AB47" s="40"/>
      <c r="AC47" s="40"/>
      <c r="AD47" s="40"/>
      <c r="AE47" s="40"/>
      <c r="AF47" s="40"/>
      <c r="AG47" s="40"/>
      <c r="AH47" s="40"/>
      <c r="AI47" s="40"/>
      <c r="AJ47" s="40"/>
      <c r="AK47" s="40"/>
      <c r="AL47" s="40"/>
      <c r="AM47" s="40"/>
      <c r="AN47" s="40"/>
      <c r="AO47" s="40"/>
      <c r="AP47" s="40"/>
      <c r="AQ47" s="40"/>
      <c r="AR47" s="40"/>
      <c r="AS47" s="40"/>
      <c r="AT47" s="40"/>
      <c r="AU47" s="40"/>
      <c r="AV47" s="40"/>
      <c r="AW47" s="40"/>
      <c r="AX47" s="40"/>
    </row>
    <row r="48" spans="1:50" s="66" customFormat="1" ht="12.75" x14ac:dyDescent="0.2">
      <c r="A48" s="40"/>
      <c r="B48" s="40"/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  <c r="W48" s="40"/>
      <c r="X48" s="40"/>
      <c r="Y48" s="40"/>
      <c r="Z48" s="40"/>
      <c r="AA48" s="40"/>
      <c r="AB48" s="40"/>
      <c r="AC48" s="40"/>
      <c r="AD48" s="40"/>
      <c r="AE48" s="40"/>
      <c r="AF48" s="40"/>
      <c r="AG48" s="40"/>
      <c r="AH48" s="40"/>
      <c r="AI48" s="40"/>
      <c r="AJ48" s="40"/>
      <c r="AK48" s="40"/>
      <c r="AL48" s="40"/>
      <c r="AM48" s="40"/>
      <c r="AN48" s="40"/>
      <c r="AO48" s="40"/>
      <c r="AP48" s="40"/>
      <c r="AQ48" s="40"/>
      <c r="AR48" s="40"/>
      <c r="AS48" s="40"/>
      <c r="AT48" s="40"/>
      <c r="AU48" s="40"/>
      <c r="AV48" s="40"/>
      <c r="AW48" s="40"/>
      <c r="AX48" s="40"/>
    </row>
    <row r="49" spans="1:50" s="66" customFormat="1" ht="12.75" x14ac:dyDescent="0.2">
      <c r="A49" s="40"/>
      <c r="B49" s="40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40"/>
      <c r="AB49" s="40"/>
      <c r="AC49" s="40"/>
      <c r="AD49" s="40"/>
      <c r="AE49" s="40"/>
      <c r="AF49" s="40"/>
      <c r="AG49" s="40"/>
      <c r="AH49" s="40"/>
      <c r="AI49" s="40"/>
      <c r="AJ49" s="40"/>
      <c r="AK49" s="40"/>
      <c r="AL49" s="40"/>
      <c r="AM49" s="40"/>
      <c r="AN49" s="40"/>
      <c r="AO49" s="40"/>
      <c r="AP49" s="40"/>
      <c r="AQ49" s="40"/>
      <c r="AR49" s="40"/>
      <c r="AS49" s="40"/>
      <c r="AT49" s="40"/>
      <c r="AU49" s="40"/>
      <c r="AV49" s="40"/>
      <c r="AW49" s="40"/>
      <c r="AX49" s="40"/>
    </row>
    <row r="50" spans="1:50" s="66" customFormat="1" ht="12.75" x14ac:dyDescent="0.2">
      <c r="A50" s="40"/>
      <c r="B50" s="40"/>
      <c r="C50" s="40"/>
      <c r="D50" s="40"/>
      <c r="E50" s="40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0"/>
      <c r="R50" s="40"/>
      <c r="S50" s="40"/>
      <c r="T50" s="40"/>
      <c r="U50" s="40"/>
      <c r="V50" s="40"/>
      <c r="W50" s="40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  <c r="AI50" s="40"/>
      <c r="AJ50" s="40"/>
      <c r="AK50" s="40"/>
      <c r="AL50" s="40"/>
      <c r="AM50" s="40"/>
      <c r="AN50" s="40"/>
      <c r="AO50" s="40"/>
      <c r="AP50" s="40"/>
      <c r="AQ50" s="40"/>
      <c r="AR50" s="40"/>
      <c r="AS50" s="40"/>
      <c r="AT50" s="40"/>
      <c r="AU50" s="40"/>
      <c r="AV50" s="40"/>
      <c r="AW50" s="40"/>
      <c r="AX50" s="40"/>
    </row>
    <row r="51" spans="1:50" s="66" customFormat="1" ht="12.75" x14ac:dyDescent="0.2">
      <c r="A51" s="40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  <c r="AT51" s="40"/>
      <c r="AU51" s="40"/>
      <c r="AV51" s="40"/>
      <c r="AW51" s="40"/>
      <c r="AX51" s="40"/>
    </row>
    <row r="52" spans="1:50" s="66" customFormat="1" ht="12.75" x14ac:dyDescent="0.2">
      <c r="A52" s="40"/>
      <c r="B52" s="40"/>
      <c r="C52" s="40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40"/>
      <c r="T52" s="40"/>
      <c r="U52" s="40"/>
      <c r="V52" s="40"/>
      <c r="W52" s="40"/>
      <c r="X52" s="40"/>
      <c r="Y52" s="40"/>
      <c r="Z52" s="40"/>
      <c r="AA52" s="40"/>
      <c r="AB52" s="40"/>
      <c r="AC52" s="40"/>
      <c r="AD52" s="40"/>
      <c r="AE52" s="40"/>
      <c r="AF52" s="40"/>
      <c r="AG52" s="40"/>
      <c r="AH52" s="40"/>
      <c r="AI52" s="40"/>
      <c r="AJ52" s="40"/>
      <c r="AK52" s="40"/>
      <c r="AL52" s="40"/>
      <c r="AM52" s="40"/>
      <c r="AN52" s="40"/>
      <c r="AO52" s="40"/>
      <c r="AP52" s="40"/>
      <c r="AQ52" s="40"/>
      <c r="AR52" s="40"/>
      <c r="AS52" s="40"/>
      <c r="AT52" s="40"/>
      <c r="AU52" s="40"/>
      <c r="AV52" s="40"/>
      <c r="AW52" s="40"/>
      <c r="AX52" s="40"/>
    </row>
    <row r="53" spans="1:50" s="66" customFormat="1" ht="12.75" x14ac:dyDescent="0.2">
      <c r="A53" s="40"/>
      <c r="B53" s="40"/>
      <c r="C53" s="40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  <c r="AI53" s="40"/>
      <c r="AJ53" s="40"/>
      <c r="AK53" s="40"/>
      <c r="AL53" s="40"/>
      <c r="AM53" s="40"/>
      <c r="AN53" s="40"/>
      <c r="AO53" s="40"/>
      <c r="AP53" s="40"/>
      <c r="AQ53" s="40"/>
      <c r="AR53" s="40"/>
      <c r="AS53" s="40"/>
      <c r="AT53" s="40"/>
      <c r="AU53" s="40"/>
      <c r="AV53" s="40"/>
      <c r="AW53" s="40"/>
      <c r="AX53" s="40"/>
    </row>
    <row r="54" spans="1:50" s="66" customFormat="1" ht="12.75" x14ac:dyDescent="0.2">
      <c r="A54" s="40"/>
      <c r="B54" s="40"/>
      <c r="C54" s="40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  <c r="AG54" s="40"/>
      <c r="AH54" s="40"/>
      <c r="AI54" s="40"/>
      <c r="AJ54" s="40"/>
      <c r="AK54" s="40"/>
      <c r="AL54" s="40"/>
      <c r="AM54" s="40"/>
      <c r="AN54" s="40"/>
      <c r="AO54" s="40"/>
      <c r="AP54" s="40"/>
      <c r="AQ54" s="40"/>
      <c r="AR54" s="40"/>
      <c r="AS54" s="40"/>
      <c r="AT54" s="40"/>
      <c r="AU54" s="40"/>
      <c r="AV54" s="40"/>
      <c r="AW54" s="40"/>
      <c r="AX54" s="40"/>
    </row>
    <row r="55" spans="1:50" s="66" customFormat="1" ht="12.75" x14ac:dyDescent="0.2">
      <c r="A55" s="40"/>
      <c r="B55" s="40"/>
      <c r="C55" s="40"/>
      <c r="D55" s="40"/>
      <c r="E55" s="40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40"/>
      <c r="T55" s="40"/>
      <c r="U55" s="40"/>
      <c r="V55" s="40"/>
      <c r="W55" s="40"/>
      <c r="X55" s="40"/>
      <c r="Y55" s="40"/>
      <c r="Z55" s="40"/>
      <c r="AA55" s="40"/>
      <c r="AB55" s="40"/>
      <c r="AC55" s="40"/>
      <c r="AD55" s="40"/>
      <c r="AE55" s="40"/>
      <c r="AF55" s="40"/>
      <c r="AG55" s="40"/>
      <c r="AH55" s="40"/>
      <c r="AI55" s="40"/>
      <c r="AJ55" s="40"/>
      <c r="AK55" s="40"/>
      <c r="AL55" s="40"/>
      <c r="AM55" s="40"/>
      <c r="AN55" s="40"/>
      <c r="AO55" s="40"/>
      <c r="AP55" s="40"/>
      <c r="AQ55" s="40"/>
      <c r="AR55" s="40"/>
      <c r="AS55" s="40"/>
      <c r="AT55" s="40"/>
      <c r="AU55" s="40"/>
      <c r="AV55" s="40"/>
      <c r="AW55" s="40"/>
      <c r="AX55" s="40"/>
    </row>
    <row r="56" spans="1:50" s="66" customFormat="1" ht="12.75" x14ac:dyDescent="0.2">
      <c r="A56" s="40"/>
      <c r="B56" s="40"/>
      <c r="C56" s="40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40"/>
      <c r="T56" s="40"/>
      <c r="U56" s="40"/>
      <c r="V56" s="40"/>
      <c r="W56" s="40"/>
      <c r="X56" s="40"/>
      <c r="Y56" s="40"/>
      <c r="Z56" s="40"/>
      <c r="AA56" s="40"/>
      <c r="AB56" s="40"/>
      <c r="AC56" s="40"/>
      <c r="AD56" s="40"/>
      <c r="AE56" s="40"/>
      <c r="AF56" s="40"/>
      <c r="AG56" s="40"/>
      <c r="AH56" s="40"/>
      <c r="AI56" s="40"/>
      <c r="AJ56" s="40"/>
      <c r="AK56" s="40"/>
      <c r="AL56" s="40"/>
      <c r="AM56" s="40"/>
      <c r="AN56" s="40"/>
      <c r="AO56" s="40"/>
      <c r="AP56" s="40"/>
      <c r="AQ56" s="40"/>
      <c r="AR56" s="40"/>
      <c r="AS56" s="40"/>
      <c r="AT56" s="40"/>
      <c r="AU56" s="40"/>
      <c r="AV56" s="40"/>
      <c r="AW56" s="40"/>
      <c r="AX56" s="40"/>
    </row>
    <row r="57" spans="1:50" s="66" customFormat="1" ht="12.75" x14ac:dyDescent="0.2">
      <c r="A57" s="40"/>
      <c r="B57" s="40"/>
      <c r="C57" s="40"/>
      <c r="D57" s="40"/>
      <c r="E57" s="40"/>
      <c r="F57" s="40"/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40"/>
      <c r="T57" s="40"/>
      <c r="U57" s="40"/>
      <c r="V57" s="40"/>
      <c r="W57" s="40"/>
      <c r="X57" s="40"/>
      <c r="Y57" s="40"/>
      <c r="Z57" s="40"/>
      <c r="AA57" s="40"/>
      <c r="AB57" s="40"/>
      <c r="AC57" s="40"/>
      <c r="AD57" s="40"/>
      <c r="AE57" s="40"/>
      <c r="AF57" s="40"/>
      <c r="AG57" s="40"/>
      <c r="AH57" s="40"/>
      <c r="AI57" s="40"/>
      <c r="AJ57" s="40"/>
      <c r="AK57" s="40"/>
      <c r="AL57" s="40"/>
      <c r="AM57" s="40"/>
      <c r="AN57" s="40"/>
      <c r="AO57" s="40"/>
      <c r="AP57" s="40"/>
      <c r="AQ57" s="40"/>
      <c r="AR57" s="40"/>
      <c r="AS57" s="40"/>
      <c r="AT57" s="40"/>
      <c r="AU57" s="40"/>
      <c r="AV57" s="40"/>
      <c r="AW57" s="40"/>
      <c r="AX57" s="40"/>
    </row>
    <row r="58" spans="1:50" s="66" customFormat="1" ht="12.75" x14ac:dyDescent="0.2">
      <c r="A58" s="40"/>
      <c r="B58" s="40"/>
      <c r="C58" s="40"/>
      <c r="D58" s="40"/>
      <c r="E58" s="40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  <c r="W58" s="40"/>
      <c r="X58" s="40"/>
      <c r="Y58" s="40"/>
      <c r="Z58" s="40"/>
      <c r="AA58" s="40"/>
      <c r="AB58" s="40"/>
      <c r="AC58" s="40"/>
      <c r="AD58" s="40"/>
      <c r="AE58" s="40"/>
      <c r="AF58" s="40"/>
      <c r="AG58" s="40"/>
      <c r="AH58" s="40"/>
      <c r="AI58" s="40"/>
      <c r="AJ58" s="40"/>
      <c r="AK58" s="40"/>
      <c r="AL58" s="40"/>
      <c r="AM58" s="40"/>
      <c r="AN58" s="40"/>
      <c r="AO58" s="40"/>
      <c r="AP58" s="40"/>
      <c r="AQ58" s="40"/>
      <c r="AR58" s="40"/>
      <c r="AS58" s="40"/>
      <c r="AT58" s="40"/>
      <c r="AU58" s="40"/>
      <c r="AV58" s="40"/>
      <c r="AW58" s="40"/>
      <c r="AX58" s="40"/>
    </row>
    <row r="59" spans="1:50" s="66" customFormat="1" ht="12.75" x14ac:dyDescent="0.2">
      <c r="A59" s="40"/>
      <c r="B59" s="40"/>
      <c r="C59" s="40"/>
      <c r="D59" s="40"/>
      <c r="E59" s="40"/>
      <c r="F59" s="40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0"/>
      <c r="T59" s="40"/>
      <c r="U59" s="40"/>
      <c r="V59" s="40"/>
      <c r="W59" s="40"/>
      <c r="X59" s="40"/>
      <c r="Y59" s="40"/>
      <c r="Z59" s="40"/>
      <c r="AA59" s="40"/>
      <c r="AB59" s="40"/>
      <c r="AC59" s="40"/>
      <c r="AD59" s="40"/>
      <c r="AE59" s="40"/>
      <c r="AF59" s="40"/>
      <c r="AG59" s="40"/>
      <c r="AH59" s="40"/>
      <c r="AI59" s="40"/>
      <c r="AJ59" s="40"/>
      <c r="AK59" s="40"/>
      <c r="AL59" s="40"/>
      <c r="AM59" s="40"/>
      <c r="AN59" s="40"/>
      <c r="AO59" s="40"/>
      <c r="AP59" s="40"/>
      <c r="AQ59" s="40"/>
      <c r="AR59" s="40"/>
      <c r="AS59" s="40"/>
      <c r="AT59" s="40"/>
      <c r="AU59" s="40"/>
      <c r="AV59" s="40"/>
      <c r="AW59" s="40"/>
      <c r="AX59" s="40"/>
    </row>
    <row r="60" spans="1:50" s="66" customFormat="1" ht="12.75" x14ac:dyDescent="0.2">
      <c r="A60" s="40"/>
      <c r="B60" s="40"/>
      <c r="C60" s="40"/>
      <c r="D60" s="40"/>
      <c r="E60" s="40"/>
      <c r="F60" s="40"/>
      <c r="G60" s="40"/>
      <c r="H60" s="40"/>
      <c r="I60" s="40"/>
      <c r="J60" s="40"/>
      <c r="K60" s="40"/>
      <c r="L60" s="40"/>
      <c r="M60" s="40"/>
      <c r="N60" s="40"/>
      <c r="O60" s="40"/>
      <c r="P60" s="40"/>
      <c r="Q60" s="40"/>
      <c r="R60" s="40"/>
      <c r="S60" s="40"/>
      <c r="T60" s="40"/>
      <c r="U60" s="40"/>
      <c r="V60" s="40"/>
      <c r="W60" s="40"/>
      <c r="X60" s="40"/>
      <c r="Y60" s="40"/>
      <c r="Z60" s="40"/>
      <c r="AA60" s="40"/>
      <c r="AB60" s="40"/>
      <c r="AC60" s="40"/>
      <c r="AD60" s="40"/>
      <c r="AE60" s="40"/>
      <c r="AF60" s="40"/>
      <c r="AG60" s="40"/>
      <c r="AH60" s="40"/>
      <c r="AI60" s="40"/>
      <c r="AJ60" s="40"/>
      <c r="AK60" s="40"/>
      <c r="AL60" s="40"/>
      <c r="AM60" s="40"/>
      <c r="AN60" s="40"/>
      <c r="AO60" s="40"/>
      <c r="AP60" s="40"/>
      <c r="AQ60" s="40"/>
      <c r="AR60" s="40"/>
      <c r="AS60" s="40"/>
      <c r="AT60" s="40"/>
      <c r="AU60" s="40"/>
      <c r="AV60" s="40"/>
      <c r="AW60" s="40"/>
      <c r="AX60" s="40"/>
    </row>
    <row r="61" spans="1:50" s="66" customFormat="1" ht="12.75" x14ac:dyDescent="0.2">
      <c r="A61" s="40"/>
      <c r="B61" s="40"/>
      <c r="C61" s="40"/>
      <c r="D61" s="40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40"/>
      <c r="T61" s="40"/>
      <c r="U61" s="40"/>
      <c r="V61" s="40"/>
      <c r="W61" s="40"/>
      <c r="X61" s="40"/>
      <c r="Y61" s="40"/>
      <c r="Z61" s="40"/>
      <c r="AA61" s="40"/>
      <c r="AB61" s="40"/>
      <c r="AC61" s="40"/>
      <c r="AD61" s="40"/>
      <c r="AE61" s="40"/>
      <c r="AF61" s="40"/>
      <c r="AG61" s="40"/>
      <c r="AH61" s="40"/>
      <c r="AI61" s="40"/>
      <c r="AJ61" s="40"/>
      <c r="AK61" s="40"/>
      <c r="AL61" s="40"/>
      <c r="AM61" s="40"/>
      <c r="AN61" s="40"/>
      <c r="AO61" s="40"/>
      <c r="AP61" s="40"/>
      <c r="AQ61" s="40"/>
      <c r="AR61" s="40"/>
      <c r="AS61" s="40"/>
      <c r="AT61" s="40"/>
      <c r="AU61" s="40"/>
      <c r="AV61" s="40"/>
      <c r="AW61" s="40"/>
      <c r="AX61" s="40"/>
    </row>
    <row r="62" spans="1:50" s="66" customFormat="1" ht="12.75" x14ac:dyDescent="0.2">
      <c r="A62" s="40"/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  <c r="W62" s="40"/>
      <c r="X62" s="40"/>
      <c r="Y62" s="40"/>
      <c r="Z62" s="40"/>
      <c r="AA62" s="40"/>
      <c r="AB62" s="40"/>
      <c r="AC62" s="40"/>
      <c r="AD62" s="40"/>
      <c r="AE62" s="40"/>
      <c r="AF62" s="40"/>
      <c r="AG62" s="40"/>
      <c r="AH62" s="40"/>
      <c r="AI62" s="40"/>
      <c r="AJ62" s="40"/>
      <c r="AK62" s="40"/>
      <c r="AL62" s="40"/>
      <c r="AM62" s="40"/>
      <c r="AN62" s="40"/>
      <c r="AO62" s="40"/>
      <c r="AP62" s="40"/>
      <c r="AQ62" s="40"/>
      <c r="AR62" s="40"/>
      <c r="AS62" s="40"/>
      <c r="AT62" s="40"/>
      <c r="AU62" s="40"/>
      <c r="AV62" s="40"/>
      <c r="AW62" s="40"/>
      <c r="AX62" s="40"/>
    </row>
    <row r="63" spans="1:50" s="66" customFormat="1" ht="12.75" x14ac:dyDescent="0.2">
      <c r="A63" s="40"/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40"/>
      <c r="T63" s="40"/>
      <c r="U63" s="40"/>
      <c r="V63" s="40"/>
      <c r="W63" s="40"/>
      <c r="X63" s="40"/>
      <c r="Y63" s="40"/>
      <c r="Z63" s="40"/>
      <c r="AA63" s="40"/>
      <c r="AB63" s="40"/>
      <c r="AC63" s="40"/>
      <c r="AD63" s="40"/>
      <c r="AE63" s="40"/>
      <c r="AF63" s="40"/>
      <c r="AG63" s="40"/>
      <c r="AH63" s="40"/>
      <c r="AI63" s="40"/>
      <c r="AJ63" s="40"/>
      <c r="AK63" s="40"/>
      <c r="AL63" s="40"/>
      <c r="AM63" s="40"/>
      <c r="AN63" s="40"/>
      <c r="AO63" s="40"/>
      <c r="AP63" s="40"/>
      <c r="AQ63" s="40"/>
      <c r="AR63" s="40"/>
      <c r="AS63" s="40"/>
      <c r="AT63" s="40"/>
      <c r="AU63" s="40"/>
      <c r="AV63" s="40"/>
      <c r="AW63" s="40"/>
      <c r="AX63" s="40"/>
    </row>
    <row r="64" spans="1:50" ht="12.75" x14ac:dyDescent="0.2">
      <c r="A64" s="40"/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  <c r="Z64" s="40"/>
      <c r="AA64" s="40"/>
      <c r="AB64" s="40"/>
      <c r="AC64" s="40"/>
      <c r="AD64" s="40"/>
      <c r="AE64" s="40"/>
      <c r="AF64" s="40"/>
      <c r="AG64" s="40"/>
      <c r="AH64" s="40"/>
      <c r="AI64" s="40"/>
      <c r="AJ64" s="40"/>
      <c r="AK64" s="40"/>
      <c r="AL64" s="40"/>
      <c r="AM64" s="40"/>
      <c r="AN64" s="40"/>
      <c r="AO64" s="40"/>
      <c r="AP64" s="40"/>
      <c r="AQ64" s="40"/>
      <c r="AR64" s="40"/>
      <c r="AS64" s="40"/>
      <c r="AT64" s="40"/>
      <c r="AU64" s="40"/>
      <c r="AV64" s="40"/>
      <c r="AW64" s="40"/>
      <c r="AX64" s="40"/>
    </row>
    <row r="65" spans="1:50" ht="12.75" x14ac:dyDescent="0.2">
      <c r="A65" s="40"/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/>
      <c r="Y65" s="40"/>
      <c r="Z65" s="40"/>
      <c r="AA65" s="40"/>
      <c r="AB65" s="40"/>
      <c r="AC65" s="40"/>
      <c r="AD65" s="40"/>
      <c r="AE65" s="40"/>
      <c r="AF65" s="40"/>
      <c r="AG65" s="40"/>
      <c r="AH65" s="40"/>
      <c r="AI65" s="40"/>
      <c r="AJ65" s="40"/>
      <c r="AK65" s="40"/>
      <c r="AL65" s="40"/>
      <c r="AM65" s="40"/>
      <c r="AN65" s="40"/>
      <c r="AO65" s="40"/>
      <c r="AP65" s="40"/>
      <c r="AQ65" s="40"/>
      <c r="AR65" s="40"/>
      <c r="AS65" s="40"/>
      <c r="AT65" s="40"/>
      <c r="AU65" s="40"/>
      <c r="AV65" s="40"/>
      <c r="AW65" s="40"/>
      <c r="AX65" s="40"/>
    </row>
    <row r="66" spans="1:50" ht="12.75" x14ac:dyDescent="0.2">
      <c r="A66" s="40"/>
      <c r="B66" s="40"/>
      <c r="C66" s="40"/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40"/>
      <c r="T66" s="40"/>
      <c r="U66" s="40"/>
      <c r="V66" s="40"/>
      <c r="W66" s="40"/>
      <c r="X66" s="40"/>
      <c r="Y66" s="40"/>
      <c r="Z66" s="40"/>
      <c r="AA66" s="40"/>
      <c r="AB66" s="40"/>
      <c r="AC66" s="40"/>
      <c r="AD66" s="40"/>
      <c r="AE66" s="40"/>
      <c r="AF66" s="40"/>
      <c r="AG66" s="40"/>
      <c r="AH66" s="40"/>
      <c r="AI66" s="40"/>
      <c r="AJ66" s="40"/>
      <c r="AK66" s="40"/>
      <c r="AL66" s="40"/>
      <c r="AM66" s="40"/>
      <c r="AN66" s="40"/>
      <c r="AO66" s="40"/>
      <c r="AP66" s="40"/>
      <c r="AQ66" s="40"/>
      <c r="AR66" s="40"/>
      <c r="AS66" s="40"/>
      <c r="AT66" s="40"/>
      <c r="AU66" s="40"/>
      <c r="AV66" s="40"/>
      <c r="AW66" s="40"/>
      <c r="AX66" s="40"/>
    </row>
    <row r="67" spans="1:50" ht="12.75" x14ac:dyDescent="0.2">
      <c r="A67" s="40"/>
      <c r="B67" s="40"/>
      <c r="C67" s="40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40"/>
      <c r="U67" s="40"/>
      <c r="V67" s="40"/>
      <c r="W67" s="40"/>
      <c r="X67" s="40"/>
      <c r="Y67" s="40"/>
      <c r="Z67" s="40"/>
      <c r="AA67" s="40"/>
      <c r="AB67" s="40"/>
      <c r="AC67" s="40"/>
      <c r="AD67" s="40"/>
      <c r="AE67" s="40"/>
      <c r="AF67" s="40"/>
      <c r="AG67" s="40"/>
      <c r="AH67" s="40"/>
      <c r="AI67" s="40"/>
      <c r="AJ67" s="40"/>
      <c r="AK67" s="40"/>
      <c r="AL67" s="40"/>
      <c r="AM67" s="40"/>
      <c r="AN67" s="40"/>
      <c r="AO67" s="40"/>
      <c r="AP67" s="40"/>
      <c r="AQ67" s="40"/>
      <c r="AR67" s="40"/>
      <c r="AS67" s="40"/>
      <c r="AT67" s="40"/>
      <c r="AU67" s="40"/>
      <c r="AV67" s="40"/>
      <c r="AW67" s="40"/>
      <c r="AX67" s="40"/>
    </row>
    <row r="68" spans="1:50" ht="12.75" x14ac:dyDescent="0.2">
      <c r="A68" s="40"/>
      <c r="B68" s="40"/>
      <c r="C68" s="40"/>
      <c r="D68" s="40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40"/>
      <c r="AL68" s="40"/>
      <c r="AM68" s="40"/>
      <c r="AN68" s="40"/>
      <c r="AO68" s="40"/>
      <c r="AP68" s="40"/>
      <c r="AQ68" s="40"/>
      <c r="AR68" s="40"/>
      <c r="AS68" s="40"/>
      <c r="AT68" s="40"/>
      <c r="AU68" s="40"/>
      <c r="AV68" s="40"/>
      <c r="AW68" s="40"/>
      <c r="AX68" s="40"/>
    </row>
    <row r="69" spans="1:50" ht="12.75" x14ac:dyDescent="0.2">
      <c r="A69" s="40"/>
      <c r="B69" s="40"/>
      <c r="C69" s="40"/>
      <c r="D69" s="40"/>
      <c r="E69" s="40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40"/>
      <c r="T69" s="40"/>
      <c r="U69" s="40"/>
      <c r="V69" s="40"/>
      <c r="W69" s="40"/>
      <c r="X69" s="40"/>
      <c r="Y69" s="40"/>
      <c r="Z69" s="40"/>
      <c r="AA69" s="40"/>
      <c r="AB69" s="40"/>
      <c r="AC69" s="40"/>
      <c r="AD69" s="40"/>
      <c r="AE69" s="40"/>
      <c r="AF69" s="40"/>
      <c r="AG69" s="40"/>
      <c r="AH69" s="40"/>
      <c r="AI69" s="40"/>
      <c r="AJ69" s="40"/>
      <c r="AK69" s="40"/>
      <c r="AL69" s="40"/>
      <c r="AM69" s="40"/>
      <c r="AN69" s="40"/>
      <c r="AO69" s="40"/>
      <c r="AP69" s="40"/>
      <c r="AQ69" s="40"/>
      <c r="AR69" s="40"/>
      <c r="AS69" s="40"/>
      <c r="AT69" s="40"/>
      <c r="AU69" s="40"/>
      <c r="AV69" s="40"/>
      <c r="AW69" s="40"/>
      <c r="AX69" s="40"/>
    </row>
    <row r="70" spans="1:50" ht="12.75" x14ac:dyDescent="0.2">
      <c r="A70" s="40"/>
      <c r="B70" s="40"/>
      <c r="C70" s="40"/>
      <c r="D70" s="40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0"/>
      <c r="T70" s="40"/>
      <c r="U70" s="40"/>
      <c r="V70" s="40"/>
      <c r="W70" s="40"/>
      <c r="X70" s="40"/>
      <c r="Y70" s="40"/>
      <c r="Z70" s="40"/>
      <c r="AA70" s="40"/>
      <c r="AB70" s="40"/>
      <c r="AC70" s="40"/>
      <c r="AD70" s="40"/>
      <c r="AE70" s="40"/>
      <c r="AF70" s="40"/>
      <c r="AG70" s="40"/>
      <c r="AH70" s="40"/>
      <c r="AI70" s="40"/>
      <c r="AJ70" s="40"/>
      <c r="AK70" s="40"/>
      <c r="AL70" s="40"/>
      <c r="AM70" s="40"/>
      <c r="AN70" s="40"/>
      <c r="AO70" s="40"/>
      <c r="AP70" s="40"/>
      <c r="AQ70" s="40"/>
      <c r="AR70" s="40"/>
      <c r="AS70" s="40"/>
      <c r="AT70" s="40"/>
      <c r="AU70" s="40"/>
      <c r="AV70" s="40"/>
      <c r="AW70" s="40"/>
      <c r="AX70" s="40"/>
    </row>
    <row r="71" spans="1:50" ht="12.75" x14ac:dyDescent="0.2">
      <c r="A71" s="40"/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  <c r="Z71" s="40"/>
      <c r="AA71" s="40"/>
      <c r="AB71" s="40"/>
      <c r="AC71" s="40"/>
      <c r="AD71" s="40"/>
      <c r="AE71" s="40"/>
      <c r="AF71" s="40"/>
      <c r="AG71" s="40"/>
      <c r="AH71" s="40"/>
      <c r="AI71" s="40"/>
      <c r="AJ71" s="40"/>
      <c r="AK71" s="40"/>
      <c r="AL71" s="40"/>
      <c r="AM71" s="40"/>
      <c r="AN71" s="40"/>
      <c r="AO71" s="40"/>
      <c r="AP71" s="40"/>
      <c r="AQ71" s="40"/>
      <c r="AR71" s="40"/>
      <c r="AS71" s="40"/>
      <c r="AT71" s="40"/>
      <c r="AU71" s="40"/>
      <c r="AV71" s="40"/>
      <c r="AW71" s="40"/>
      <c r="AX71" s="40"/>
    </row>
    <row r="72" spans="1:50" ht="12.75" x14ac:dyDescent="0.2">
      <c r="A72" s="40"/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  <c r="Z72" s="40"/>
      <c r="AA72" s="40"/>
      <c r="AB72" s="40"/>
      <c r="AC72" s="40"/>
      <c r="AD72" s="40"/>
      <c r="AE72" s="40"/>
      <c r="AF72" s="40"/>
      <c r="AG72" s="40"/>
      <c r="AH72" s="40"/>
      <c r="AI72" s="40"/>
      <c r="AJ72" s="40"/>
      <c r="AK72" s="40"/>
      <c r="AL72" s="40"/>
      <c r="AM72" s="40"/>
      <c r="AN72" s="40"/>
      <c r="AO72" s="40"/>
      <c r="AP72" s="40"/>
      <c r="AQ72" s="40"/>
      <c r="AR72" s="40"/>
      <c r="AS72" s="40"/>
      <c r="AT72" s="40"/>
      <c r="AU72" s="40"/>
      <c r="AV72" s="40"/>
      <c r="AW72" s="40"/>
      <c r="AX72" s="40"/>
    </row>
    <row r="73" spans="1:50" ht="12.75" x14ac:dyDescent="0.2">
      <c r="A73" s="40"/>
      <c r="B73" s="40"/>
      <c r="C73" s="40"/>
      <c r="D73" s="40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  <c r="X73" s="40"/>
      <c r="Y73" s="40"/>
      <c r="Z73" s="40"/>
      <c r="AA73" s="40"/>
      <c r="AB73" s="40"/>
      <c r="AC73" s="40"/>
      <c r="AD73" s="40"/>
      <c r="AE73" s="40"/>
      <c r="AF73" s="40"/>
      <c r="AG73" s="40"/>
      <c r="AH73" s="40"/>
      <c r="AI73" s="40"/>
      <c r="AJ73" s="40"/>
      <c r="AK73" s="40"/>
      <c r="AL73" s="40"/>
      <c r="AM73" s="40"/>
      <c r="AN73" s="40"/>
      <c r="AO73" s="40"/>
      <c r="AP73" s="40"/>
      <c r="AQ73" s="40"/>
      <c r="AR73" s="40"/>
      <c r="AS73" s="40"/>
      <c r="AT73" s="40"/>
      <c r="AU73" s="40"/>
      <c r="AV73" s="40"/>
      <c r="AW73" s="40"/>
      <c r="AX73" s="40"/>
    </row>
    <row r="74" spans="1:50" ht="12.75" x14ac:dyDescent="0.2">
      <c r="A74" s="40"/>
      <c r="B74" s="40"/>
      <c r="C74" s="40"/>
      <c r="D74" s="40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  <c r="X74" s="40"/>
      <c r="Y74" s="40"/>
      <c r="Z74" s="40"/>
      <c r="AA74" s="40"/>
      <c r="AB74" s="40"/>
      <c r="AC74" s="40"/>
      <c r="AD74" s="40"/>
      <c r="AE74" s="40"/>
      <c r="AF74" s="40"/>
      <c r="AG74" s="40"/>
      <c r="AH74" s="40"/>
      <c r="AI74" s="40"/>
      <c r="AJ74" s="40"/>
      <c r="AK74" s="40"/>
      <c r="AL74" s="40"/>
      <c r="AM74" s="40"/>
      <c r="AN74" s="40"/>
      <c r="AO74" s="40"/>
      <c r="AP74" s="40"/>
      <c r="AQ74" s="40"/>
      <c r="AR74" s="40"/>
      <c r="AS74" s="40"/>
      <c r="AT74" s="40"/>
      <c r="AU74" s="40"/>
      <c r="AV74" s="40"/>
      <c r="AW74" s="40"/>
      <c r="AX74" s="40"/>
    </row>
    <row r="75" spans="1:50" ht="12.75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40"/>
      <c r="W75" s="40"/>
      <c r="X75" s="40"/>
      <c r="Y75" s="40"/>
      <c r="Z75" s="40"/>
      <c r="AA75" s="40"/>
      <c r="AB75" s="40"/>
      <c r="AC75" s="40"/>
      <c r="AD75" s="40"/>
      <c r="AE75" s="40"/>
      <c r="AF75" s="40"/>
      <c r="AG75" s="40"/>
      <c r="AH75" s="40"/>
      <c r="AI75" s="40"/>
      <c r="AJ75" s="40"/>
      <c r="AK75" s="40"/>
      <c r="AL75" s="40"/>
      <c r="AM75" s="40"/>
      <c r="AN75" s="40"/>
      <c r="AO75" s="40"/>
      <c r="AP75" s="40"/>
      <c r="AQ75" s="40"/>
      <c r="AR75" s="40"/>
      <c r="AS75" s="40"/>
      <c r="AT75" s="40"/>
      <c r="AU75" s="40"/>
      <c r="AV75" s="40"/>
      <c r="AW75" s="40"/>
      <c r="AX75" s="40"/>
    </row>
    <row r="76" spans="1:50" ht="12.75" x14ac:dyDescent="0.2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  <c r="Y76" s="40"/>
      <c r="Z76" s="40"/>
      <c r="AA76" s="40"/>
      <c r="AB76" s="40"/>
      <c r="AC76" s="40"/>
      <c r="AD76" s="40"/>
      <c r="AE76" s="40"/>
      <c r="AF76" s="40"/>
      <c r="AG76" s="40"/>
      <c r="AH76" s="40"/>
      <c r="AI76" s="40"/>
      <c r="AJ76" s="40"/>
      <c r="AK76" s="40"/>
      <c r="AL76" s="40"/>
      <c r="AM76" s="40"/>
      <c r="AN76" s="40"/>
      <c r="AO76" s="40"/>
      <c r="AP76" s="40"/>
      <c r="AQ76" s="40"/>
      <c r="AR76" s="40"/>
      <c r="AS76" s="40"/>
      <c r="AT76" s="40"/>
      <c r="AU76" s="40"/>
      <c r="AV76" s="40"/>
      <c r="AW76" s="40"/>
      <c r="AX76" s="40"/>
    </row>
    <row r="77" spans="1:50" ht="12.75" x14ac:dyDescent="0.2">
      <c r="A77" s="40"/>
      <c r="B77" s="40"/>
      <c r="C77" s="40"/>
      <c r="D77" s="40"/>
      <c r="E77" s="40"/>
      <c r="F77" s="40"/>
      <c r="G77" s="40"/>
      <c r="H77" s="40"/>
      <c r="I77" s="40"/>
      <c r="J77" s="40"/>
      <c r="K77" s="40"/>
      <c r="L77" s="40"/>
      <c r="M77" s="40"/>
      <c r="N77" s="40"/>
      <c r="O77" s="40"/>
      <c r="P77" s="40"/>
      <c r="Q77" s="40"/>
      <c r="R77" s="40"/>
      <c r="S77" s="40"/>
      <c r="T77" s="40"/>
      <c r="U77" s="40"/>
      <c r="V77" s="40"/>
      <c r="W77" s="40"/>
      <c r="X77" s="40"/>
      <c r="Y77" s="40"/>
      <c r="Z77" s="40"/>
      <c r="AA77" s="40"/>
      <c r="AB77" s="40"/>
      <c r="AC77" s="40"/>
      <c r="AD77" s="40"/>
      <c r="AE77" s="40"/>
      <c r="AF77" s="40"/>
      <c r="AG77" s="40"/>
      <c r="AH77" s="40"/>
      <c r="AI77" s="40"/>
      <c r="AJ77" s="40"/>
      <c r="AK77" s="40"/>
      <c r="AL77" s="40"/>
      <c r="AM77" s="40"/>
      <c r="AN77" s="40"/>
      <c r="AO77" s="40"/>
      <c r="AP77" s="40"/>
      <c r="AQ77" s="40"/>
      <c r="AR77" s="40"/>
      <c r="AS77" s="40"/>
      <c r="AT77" s="40"/>
      <c r="AU77" s="40"/>
      <c r="AV77" s="40"/>
      <c r="AW77" s="40"/>
      <c r="AX77" s="40"/>
    </row>
    <row r="78" spans="1:50" ht="12.75" x14ac:dyDescent="0.2">
      <c r="A78" s="40"/>
      <c r="B78" s="40"/>
      <c r="C78" s="40"/>
      <c r="D78" s="40"/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40"/>
      <c r="V78" s="40"/>
      <c r="W78" s="40"/>
      <c r="X78" s="40"/>
      <c r="Y78" s="40"/>
      <c r="Z78" s="40"/>
      <c r="AA78" s="40"/>
      <c r="AB78" s="40"/>
      <c r="AC78" s="40"/>
      <c r="AD78" s="40"/>
      <c r="AE78" s="40"/>
      <c r="AF78" s="40"/>
      <c r="AG78" s="40"/>
      <c r="AH78" s="40"/>
      <c r="AI78" s="40"/>
      <c r="AJ78" s="40"/>
      <c r="AK78" s="40"/>
      <c r="AL78" s="40"/>
      <c r="AM78" s="40"/>
      <c r="AN78" s="40"/>
      <c r="AO78" s="40"/>
      <c r="AP78" s="40"/>
      <c r="AQ78" s="40"/>
      <c r="AR78" s="40"/>
      <c r="AS78" s="40"/>
      <c r="AT78" s="40"/>
      <c r="AU78" s="40"/>
      <c r="AV78" s="40"/>
      <c r="AW78" s="40"/>
      <c r="AX78" s="40"/>
    </row>
    <row r="79" spans="1:50" ht="12.75" x14ac:dyDescent="0.2">
      <c r="A79" s="40"/>
      <c r="B79" s="40"/>
      <c r="C79" s="40"/>
      <c r="D79" s="40"/>
      <c r="E79" s="40"/>
      <c r="F79" s="40"/>
      <c r="G79" s="40"/>
      <c r="H79" s="40"/>
      <c r="I79" s="40"/>
      <c r="J79" s="40"/>
      <c r="K79" s="40"/>
      <c r="L79" s="40"/>
      <c r="M79" s="40"/>
      <c r="N79" s="40"/>
      <c r="O79" s="40"/>
      <c r="P79" s="40"/>
      <c r="Q79" s="40"/>
      <c r="R79" s="40"/>
      <c r="S79" s="40"/>
      <c r="T79" s="40"/>
      <c r="U79" s="40"/>
      <c r="V79" s="40"/>
      <c r="W79" s="40"/>
      <c r="X79" s="40"/>
      <c r="Y79" s="40"/>
      <c r="Z79" s="40"/>
      <c r="AA79" s="40"/>
      <c r="AB79" s="40"/>
      <c r="AC79" s="40"/>
      <c r="AD79" s="40"/>
      <c r="AE79" s="40"/>
      <c r="AF79" s="40"/>
      <c r="AG79" s="40"/>
      <c r="AH79" s="40"/>
      <c r="AI79" s="40"/>
      <c r="AJ79" s="40"/>
      <c r="AK79" s="40"/>
      <c r="AL79" s="40"/>
      <c r="AM79" s="40"/>
      <c r="AN79" s="40"/>
      <c r="AO79" s="40"/>
      <c r="AP79" s="40"/>
      <c r="AQ79" s="40"/>
      <c r="AR79" s="40"/>
      <c r="AS79" s="40"/>
      <c r="AT79" s="40"/>
      <c r="AU79" s="40"/>
      <c r="AV79" s="40"/>
      <c r="AW79" s="40"/>
      <c r="AX79" s="40"/>
    </row>
    <row r="80" spans="1:50" ht="12.75" x14ac:dyDescent="0.2">
      <c r="A80" s="40"/>
      <c r="B80" s="40"/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W80" s="40"/>
      <c r="X80" s="40"/>
      <c r="Y80" s="40"/>
      <c r="Z80" s="40"/>
      <c r="AA80" s="40"/>
      <c r="AB80" s="40"/>
      <c r="AC80" s="40"/>
      <c r="AD80" s="40"/>
      <c r="AE80" s="40"/>
      <c r="AF80" s="40"/>
      <c r="AG80" s="40"/>
      <c r="AH80" s="40"/>
      <c r="AI80" s="40"/>
      <c r="AJ80" s="40"/>
      <c r="AK80" s="40"/>
      <c r="AL80" s="40"/>
      <c r="AM80" s="40"/>
      <c r="AN80" s="40"/>
      <c r="AO80" s="40"/>
      <c r="AP80" s="40"/>
      <c r="AQ80" s="40"/>
      <c r="AR80" s="40"/>
      <c r="AS80" s="40"/>
      <c r="AT80" s="40"/>
      <c r="AU80" s="40"/>
      <c r="AV80" s="40"/>
      <c r="AW80" s="40"/>
      <c r="AX80" s="40"/>
    </row>
    <row r="81" spans="1:50" ht="12.75" x14ac:dyDescent="0.2">
      <c r="A81" s="40"/>
      <c r="B81" s="40"/>
      <c r="C81" s="40"/>
      <c r="D81" s="40"/>
      <c r="E81" s="40"/>
      <c r="F81" s="40"/>
      <c r="G81" s="40"/>
      <c r="H81" s="40"/>
      <c r="I81" s="40"/>
      <c r="J81" s="40"/>
      <c r="K81" s="40"/>
      <c r="L81" s="40"/>
      <c r="M81" s="40"/>
      <c r="N81" s="40"/>
      <c r="O81" s="40"/>
      <c r="P81" s="40"/>
      <c r="Q81" s="40"/>
      <c r="R81" s="40"/>
      <c r="S81" s="40"/>
      <c r="T81" s="40"/>
      <c r="U81" s="40"/>
      <c r="V81" s="40"/>
      <c r="W81" s="40"/>
      <c r="X81" s="40"/>
      <c r="Y81" s="40"/>
      <c r="Z81" s="40"/>
      <c r="AA81" s="40"/>
      <c r="AB81" s="40"/>
      <c r="AC81" s="40"/>
      <c r="AD81" s="40"/>
      <c r="AE81" s="40"/>
      <c r="AF81" s="40"/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</row>
    <row r="82" spans="1:50" ht="12.75" x14ac:dyDescent="0.2">
      <c r="A82" s="40"/>
      <c r="B82" s="40"/>
      <c r="C82" s="40"/>
      <c r="D82" s="40"/>
      <c r="E82" s="40"/>
      <c r="F82" s="40"/>
      <c r="G82" s="40"/>
      <c r="H82" s="40"/>
      <c r="I82" s="40"/>
      <c r="J82" s="40"/>
      <c r="K82" s="40"/>
      <c r="L82" s="40"/>
      <c r="M82" s="40"/>
      <c r="N82" s="40"/>
      <c r="O82" s="40"/>
      <c r="P82" s="40"/>
      <c r="Q82" s="40"/>
      <c r="R82" s="40"/>
      <c r="S82" s="40"/>
      <c r="T82" s="40"/>
      <c r="U82" s="40"/>
      <c r="V82" s="40"/>
      <c r="W82" s="40"/>
      <c r="X82" s="40"/>
      <c r="Y82" s="40"/>
      <c r="Z82" s="40"/>
      <c r="AA82" s="40"/>
      <c r="AB82" s="40"/>
      <c r="AC82" s="40"/>
      <c r="AD82" s="40"/>
      <c r="AE82" s="40"/>
      <c r="AF82" s="40"/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</row>
    <row r="83" spans="1:50" ht="12.75" x14ac:dyDescent="0.2">
      <c r="A83" s="40"/>
      <c r="B83" s="40"/>
      <c r="C83" s="40"/>
      <c r="D83" s="40"/>
      <c r="E83" s="40"/>
      <c r="F83" s="40"/>
      <c r="G83" s="40"/>
      <c r="H83" s="40"/>
      <c r="I83" s="40"/>
      <c r="J83" s="40"/>
      <c r="K83" s="40"/>
      <c r="L83" s="40"/>
      <c r="M83" s="40"/>
      <c r="N83" s="40"/>
      <c r="O83" s="40"/>
      <c r="P83" s="40"/>
      <c r="Q83" s="40"/>
      <c r="R83" s="40"/>
      <c r="S83" s="40"/>
      <c r="T83" s="40"/>
      <c r="U83" s="40"/>
      <c r="V83" s="40"/>
      <c r="W83" s="40"/>
      <c r="X83" s="40"/>
      <c r="Y83" s="40"/>
      <c r="Z83" s="40"/>
      <c r="AA83" s="40"/>
      <c r="AB83" s="40"/>
      <c r="AC83" s="40"/>
      <c r="AD83" s="40"/>
      <c r="AE83" s="40"/>
      <c r="AF83" s="40"/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</row>
    <row r="84" spans="1:50" ht="12.75" x14ac:dyDescent="0.2">
      <c r="A84" s="40"/>
      <c r="B84" s="40"/>
      <c r="C84" s="40"/>
      <c r="D84" s="40"/>
      <c r="E84" s="40"/>
      <c r="F84" s="40"/>
      <c r="G84" s="40"/>
      <c r="H84" s="40"/>
      <c r="I84" s="40"/>
      <c r="J84" s="40"/>
      <c r="K84" s="40"/>
      <c r="L84" s="40"/>
      <c r="M84" s="40"/>
      <c r="N84" s="40"/>
      <c r="O84" s="40"/>
      <c r="P84" s="40"/>
      <c r="Q84" s="40"/>
      <c r="R84" s="40"/>
      <c r="S84" s="40"/>
      <c r="T84" s="40"/>
      <c r="U84" s="40"/>
      <c r="V84" s="40"/>
      <c r="W84" s="40"/>
      <c r="X84" s="40"/>
      <c r="Y84" s="40"/>
      <c r="Z84" s="40"/>
      <c r="AA84" s="40"/>
      <c r="AB84" s="40"/>
      <c r="AC84" s="40"/>
      <c r="AD84" s="40"/>
      <c r="AE84" s="40"/>
      <c r="AF84" s="40"/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</row>
    <row r="85" spans="1:50" ht="12.75" x14ac:dyDescent="0.2">
      <c r="A85" s="40"/>
      <c r="B85" s="40"/>
      <c r="C85" s="40"/>
      <c r="D85" s="40"/>
      <c r="E85" s="40"/>
      <c r="F85" s="40"/>
      <c r="G85" s="40"/>
      <c r="H85" s="40"/>
      <c r="I85" s="40"/>
      <c r="J85" s="40"/>
      <c r="K85" s="40"/>
      <c r="L85" s="40"/>
      <c r="M85" s="40"/>
      <c r="N85" s="40"/>
      <c r="O85" s="40"/>
      <c r="P85" s="40"/>
      <c r="Q85" s="40"/>
      <c r="R85" s="40"/>
      <c r="S85" s="40"/>
      <c r="T85" s="40"/>
      <c r="U85" s="40"/>
      <c r="V85" s="40"/>
      <c r="W85" s="40"/>
      <c r="X85" s="40"/>
      <c r="Y85" s="40"/>
      <c r="Z85" s="40"/>
      <c r="AA85" s="40"/>
      <c r="AB85" s="40"/>
      <c r="AC85" s="40"/>
      <c r="AD85" s="40"/>
      <c r="AE85" s="40"/>
      <c r="AF85" s="40"/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</row>
    <row r="86" spans="1:50" ht="12.75" x14ac:dyDescent="0.2">
      <c r="A86" s="40"/>
      <c r="B86" s="40"/>
      <c r="C86" s="40"/>
      <c r="D86" s="40"/>
      <c r="E86" s="40"/>
      <c r="F86" s="40"/>
      <c r="G86" s="40"/>
      <c r="H86" s="40"/>
      <c r="I86" s="40"/>
      <c r="J86" s="40"/>
      <c r="K86" s="40"/>
      <c r="L86" s="40"/>
      <c r="M86" s="40"/>
      <c r="N86" s="40"/>
      <c r="O86" s="40"/>
      <c r="P86" s="40"/>
      <c r="Q86" s="40"/>
      <c r="R86" s="40"/>
      <c r="S86" s="40"/>
      <c r="T86" s="40"/>
      <c r="U86" s="40"/>
      <c r="V86" s="40"/>
      <c r="W86" s="40"/>
      <c r="X86" s="40"/>
      <c r="Y86" s="40"/>
      <c r="Z86" s="40"/>
      <c r="AA86" s="40"/>
      <c r="AB86" s="40"/>
      <c r="AC86" s="40"/>
      <c r="AD86" s="40"/>
      <c r="AE86" s="40"/>
      <c r="AF86" s="40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</row>
    <row r="87" spans="1:50" ht="12.75" x14ac:dyDescent="0.2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40"/>
      <c r="AC87" s="40"/>
      <c r="AD87" s="40"/>
      <c r="AE87" s="40"/>
      <c r="AF87" s="40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</row>
    <row r="88" spans="1:50" ht="12.75" x14ac:dyDescent="0.2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40"/>
      <c r="AC88" s="40"/>
      <c r="AD88" s="40"/>
      <c r="AE88" s="40"/>
      <c r="AF88" s="40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</row>
    <row r="89" spans="1:50" ht="12.75" x14ac:dyDescent="0.2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</row>
    <row r="90" spans="1:50" ht="12.75" x14ac:dyDescent="0.2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</row>
    <row r="91" spans="1:50" ht="12.75" x14ac:dyDescent="0.2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</row>
    <row r="92" spans="1:50" ht="12.75" x14ac:dyDescent="0.2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</row>
    <row r="93" spans="1:50" ht="12.75" x14ac:dyDescent="0.2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</row>
    <row r="94" spans="1:50" ht="12.75" x14ac:dyDescent="0.2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</row>
    <row r="95" spans="1:50" ht="12.75" x14ac:dyDescent="0.2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</row>
    <row r="96" spans="1:50" ht="12.75" x14ac:dyDescent="0.2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</row>
    <row r="97" spans="1:50" ht="12.75" x14ac:dyDescent="0.2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  <c r="AR97" s="40"/>
      <c r="AS97" s="40"/>
      <c r="AT97" s="40"/>
      <c r="AU97" s="40"/>
      <c r="AV97" s="40"/>
      <c r="AW97" s="40"/>
      <c r="AX97" s="40"/>
    </row>
    <row r="98" spans="1:50" ht="12.75" x14ac:dyDescent="0.2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  <c r="AR98" s="40"/>
      <c r="AS98" s="40"/>
      <c r="AT98" s="40"/>
      <c r="AU98" s="40"/>
      <c r="AV98" s="40"/>
      <c r="AW98" s="40"/>
      <c r="AX98" s="40"/>
    </row>
    <row r="99" spans="1:50" ht="12.75" x14ac:dyDescent="0.2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  <c r="AR99" s="40"/>
      <c r="AS99" s="40"/>
      <c r="AT99" s="40"/>
      <c r="AU99" s="40"/>
      <c r="AV99" s="40"/>
      <c r="AW99" s="40"/>
      <c r="AX99" s="40"/>
    </row>
    <row r="100" spans="1:50" ht="12.75" x14ac:dyDescent="0.2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  <c r="AR100" s="40"/>
      <c r="AS100" s="40"/>
      <c r="AT100" s="40"/>
      <c r="AU100" s="40"/>
      <c r="AV100" s="40"/>
      <c r="AW100" s="40"/>
      <c r="AX100" s="40"/>
    </row>
    <row r="101" spans="1:50" ht="12.75" x14ac:dyDescent="0.2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  <c r="AR101" s="40"/>
      <c r="AS101" s="40"/>
      <c r="AT101" s="40"/>
      <c r="AU101" s="40"/>
      <c r="AV101" s="40"/>
      <c r="AW101" s="40"/>
      <c r="AX101" s="40"/>
    </row>
    <row r="102" spans="1:50" ht="12.75" x14ac:dyDescent="0.2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  <c r="AR102" s="40"/>
      <c r="AS102" s="40"/>
      <c r="AT102" s="40"/>
      <c r="AU102" s="40"/>
      <c r="AV102" s="40"/>
      <c r="AW102" s="40"/>
      <c r="AX102" s="40"/>
    </row>
    <row r="103" spans="1:50" ht="12.75" x14ac:dyDescent="0.2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  <c r="AR103" s="40"/>
      <c r="AS103" s="40"/>
      <c r="AT103" s="40"/>
      <c r="AU103" s="40"/>
      <c r="AV103" s="40"/>
      <c r="AW103" s="40"/>
      <c r="AX103" s="40"/>
    </row>
    <row r="104" spans="1:50" ht="12.75" x14ac:dyDescent="0.2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  <c r="AR104" s="40"/>
      <c r="AS104" s="40"/>
      <c r="AT104" s="40"/>
      <c r="AU104" s="40"/>
      <c r="AV104" s="40"/>
      <c r="AW104" s="40"/>
      <c r="AX104" s="40"/>
    </row>
    <row r="105" spans="1:50" ht="12.75" x14ac:dyDescent="0.2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  <c r="AR105" s="40"/>
      <c r="AS105" s="40"/>
      <c r="AT105" s="40"/>
      <c r="AU105" s="40"/>
      <c r="AV105" s="40"/>
      <c r="AW105" s="40"/>
      <c r="AX105" s="40"/>
    </row>
    <row r="106" spans="1:50" ht="12.75" x14ac:dyDescent="0.2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  <c r="AR106" s="40"/>
      <c r="AS106" s="40"/>
      <c r="AT106" s="40"/>
      <c r="AU106" s="40"/>
      <c r="AV106" s="40"/>
      <c r="AW106" s="40"/>
      <c r="AX106" s="40"/>
    </row>
    <row r="107" spans="1:50" ht="12.75" x14ac:dyDescent="0.2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  <c r="AR107" s="40"/>
      <c r="AS107" s="40"/>
      <c r="AT107" s="40"/>
      <c r="AU107" s="40"/>
      <c r="AV107" s="40"/>
      <c r="AW107" s="40"/>
      <c r="AX107" s="40"/>
    </row>
    <row r="108" spans="1:50" ht="12.75" x14ac:dyDescent="0.2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  <c r="AR108" s="40"/>
      <c r="AS108" s="40"/>
      <c r="AT108" s="40"/>
      <c r="AU108" s="40"/>
      <c r="AV108" s="40"/>
      <c r="AW108" s="40"/>
      <c r="AX108" s="40"/>
    </row>
    <row r="109" spans="1:50" ht="12.75" x14ac:dyDescent="0.2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  <c r="AR109" s="40"/>
      <c r="AS109" s="40"/>
      <c r="AT109" s="40"/>
      <c r="AU109" s="40"/>
      <c r="AV109" s="40"/>
      <c r="AW109" s="40"/>
      <c r="AX109" s="40"/>
    </row>
    <row r="110" spans="1:50" ht="12.75" x14ac:dyDescent="0.2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  <c r="AR110" s="40"/>
      <c r="AS110" s="40"/>
      <c r="AT110" s="40"/>
      <c r="AU110" s="40"/>
      <c r="AV110" s="40"/>
      <c r="AW110" s="40"/>
      <c r="AX110" s="40"/>
    </row>
    <row r="111" spans="1:50" ht="12.75" x14ac:dyDescent="0.2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  <c r="AR111" s="40"/>
      <c r="AS111" s="40"/>
      <c r="AT111" s="40"/>
      <c r="AU111" s="40"/>
      <c r="AV111" s="40"/>
      <c r="AW111" s="40"/>
      <c r="AX111" s="40"/>
    </row>
    <row r="112" spans="1:50" ht="12.75" x14ac:dyDescent="0.2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  <c r="AR112" s="40"/>
      <c r="AS112" s="40"/>
      <c r="AT112" s="40"/>
      <c r="AU112" s="40"/>
      <c r="AV112" s="40"/>
      <c r="AW112" s="40"/>
      <c r="AX112" s="40"/>
    </row>
    <row r="113" spans="1:50" ht="12.75" x14ac:dyDescent="0.2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  <c r="AR113" s="40"/>
      <c r="AS113" s="40"/>
      <c r="AT113" s="40"/>
      <c r="AU113" s="40"/>
      <c r="AV113" s="40"/>
      <c r="AW113" s="40"/>
      <c r="AX113" s="40"/>
    </row>
    <row r="114" spans="1:50" ht="12.75" x14ac:dyDescent="0.2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40"/>
      <c r="AC114" s="40"/>
      <c r="AD114" s="40"/>
      <c r="AE114" s="40"/>
      <c r="AF114" s="40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  <c r="AR114" s="40"/>
      <c r="AS114" s="40"/>
      <c r="AT114" s="40"/>
      <c r="AU114" s="40"/>
      <c r="AV114" s="40"/>
      <c r="AW114" s="40"/>
      <c r="AX114" s="40"/>
    </row>
    <row r="115" spans="1:50" ht="12.75" x14ac:dyDescent="0.2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40"/>
      <c r="AC115" s="40"/>
      <c r="AD115" s="40"/>
      <c r="AE115" s="40"/>
      <c r="AF115" s="40"/>
      <c r="AG115" s="40"/>
      <c r="AH115" s="40"/>
      <c r="AI115" s="40"/>
      <c r="AJ115" s="40"/>
      <c r="AK115" s="40"/>
      <c r="AL115" s="40"/>
      <c r="AM115" s="40"/>
      <c r="AN115" s="40"/>
      <c r="AO115" s="40"/>
      <c r="AP115" s="40"/>
      <c r="AQ115" s="40"/>
      <c r="AR115" s="40"/>
      <c r="AS115" s="40"/>
      <c r="AT115" s="40"/>
      <c r="AU115" s="40"/>
      <c r="AV115" s="40"/>
      <c r="AW115" s="40"/>
      <c r="AX115" s="40"/>
    </row>
    <row r="116" spans="1:50" ht="12.75" x14ac:dyDescent="0.2">
      <c r="A116" s="40"/>
      <c r="B116" s="40"/>
      <c r="C116" s="40"/>
      <c r="D116" s="40"/>
      <c r="E116" s="40"/>
      <c r="F116" s="40"/>
      <c r="G116" s="40"/>
      <c r="H116" s="40"/>
      <c r="I116" s="40"/>
      <c r="J116" s="40"/>
      <c r="K116" s="40"/>
      <c r="L116" s="40"/>
      <c r="M116" s="40"/>
      <c r="N116" s="40"/>
      <c r="O116" s="40"/>
      <c r="P116" s="40"/>
      <c r="Q116" s="40"/>
      <c r="R116" s="40"/>
      <c r="S116" s="40"/>
      <c r="T116" s="40"/>
      <c r="U116" s="40"/>
      <c r="V116" s="40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  <c r="AK116" s="40"/>
      <c r="AL116" s="40"/>
      <c r="AM116" s="40"/>
      <c r="AN116" s="40"/>
      <c r="AO116" s="40"/>
      <c r="AP116" s="40"/>
      <c r="AQ116" s="40"/>
      <c r="AR116" s="40"/>
      <c r="AS116" s="40"/>
      <c r="AT116" s="40"/>
      <c r="AU116" s="40"/>
      <c r="AV116" s="40"/>
      <c r="AW116" s="40"/>
      <c r="AX116" s="40"/>
    </row>
    <row r="117" spans="1:50" ht="12.75" x14ac:dyDescent="0.2">
      <c r="A117" s="40"/>
      <c r="B117" s="40"/>
      <c r="C117" s="40"/>
      <c r="D117" s="40"/>
      <c r="E117" s="40"/>
      <c r="F117" s="40"/>
      <c r="G117" s="40"/>
      <c r="H117" s="40"/>
      <c r="I117" s="40"/>
      <c r="J117" s="40"/>
      <c r="K117" s="40"/>
      <c r="L117" s="40"/>
      <c r="M117" s="40"/>
      <c r="N117" s="40"/>
      <c r="O117" s="40"/>
      <c r="P117" s="40"/>
      <c r="Q117" s="40"/>
      <c r="R117" s="40"/>
      <c r="S117" s="40"/>
      <c r="T117" s="40"/>
      <c r="U117" s="40"/>
      <c r="V117" s="40"/>
      <c r="W117" s="40"/>
      <c r="X117" s="40"/>
      <c r="Y117" s="40"/>
      <c r="Z117" s="40"/>
      <c r="AA117" s="40"/>
      <c r="AB117" s="40"/>
      <c r="AC117" s="40"/>
      <c r="AD117" s="40"/>
      <c r="AE117" s="40"/>
      <c r="AF117" s="40"/>
      <c r="AG117" s="40"/>
      <c r="AH117" s="40"/>
      <c r="AI117" s="40"/>
      <c r="AJ117" s="40"/>
      <c r="AK117" s="40"/>
      <c r="AL117" s="40"/>
      <c r="AM117" s="40"/>
      <c r="AN117" s="40"/>
      <c r="AO117" s="40"/>
      <c r="AP117" s="40"/>
      <c r="AQ117" s="40"/>
      <c r="AR117" s="40"/>
      <c r="AS117" s="40"/>
      <c r="AT117" s="40"/>
      <c r="AU117" s="40"/>
      <c r="AV117" s="40"/>
      <c r="AW117" s="40"/>
      <c r="AX117" s="40"/>
    </row>
    <row r="118" spans="1:50" ht="12.75" x14ac:dyDescent="0.2">
      <c r="A118" s="40"/>
      <c r="B118" s="40"/>
      <c r="C118" s="40"/>
      <c r="D118" s="40"/>
      <c r="E118" s="40"/>
      <c r="F118" s="40"/>
      <c r="G118" s="40"/>
      <c r="H118" s="40"/>
      <c r="I118" s="40"/>
      <c r="J118" s="40"/>
      <c r="K118" s="40"/>
      <c r="L118" s="40"/>
      <c r="M118" s="40"/>
      <c r="N118" s="40"/>
      <c r="O118" s="40"/>
      <c r="P118" s="40"/>
      <c r="Q118" s="40"/>
      <c r="R118" s="40"/>
      <c r="S118" s="40"/>
      <c r="T118" s="40"/>
      <c r="U118" s="40"/>
      <c r="V118" s="40"/>
      <c r="W118" s="40"/>
      <c r="X118" s="40"/>
      <c r="Y118" s="40"/>
      <c r="Z118" s="40"/>
      <c r="AA118" s="40"/>
      <c r="AB118" s="40"/>
      <c r="AC118" s="40"/>
      <c r="AD118" s="40"/>
      <c r="AE118" s="40"/>
      <c r="AF118" s="40"/>
      <c r="AG118" s="40"/>
      <c r="AH118" s="40"/>
      <c r="AI118" s="40"/>
      <c r="AJ118" s="40"/>
      <c r="AK118" s="40"/>
      <c r="AL118" s="40"/>
      <c r="AM118" s="40"/>
      <c r="AN118" s="40"/>
      <c r="AO118" s="40"/>
      <c r="AP118" s="40"/>
      <c r="AQ118" s="40"/>
      <c r="AR118" s="40"/>
      <c r="AS118" s="40"/>
      <c r="AT118" s="40"/>
      <c r="AU118" s="40"/>
      <c r="AV118" s="40"/>
      <c r="AW118" s="40"/>
      <c r="AX118" s="40"/>
    </row>
    <row r="119" spans="1:50" ht="12.75" x14ac:dyDescent="0.2">
      <c r="A119" s="40"/>
      <c r="B119" s="40"/>
      <c r="C119" s="40"/>
      <c r="D119" s="40"/>
      <c r="E119" s="40"/>
      <c r="F119" s="40"/>
      <c r="G119" s="40"/>
      <c r="H119" s="40"/>
      <c r="I119" s="40"/>
      <c r="J119" s="40"/>
      <c r="K119" s="40"/>
      <c r="L119" s="40"/>
      <c r="M119" s="40"/>
      <c r="N119" s="40"/>
      <c r="O119" s="40"/>
      <c r="P119" s="40"/>
      <c r="Q119" s="40"/>
      <c r="R119" s="40"/>
      <c r="S119" s="40"/>
      <c r="T119" s="40"/>
      <c r="U119" s="40"/>
      <c r="V119" s="40"/>
      <c r="W119" s="40"/>
      <c r="X119" s="40"/>
      <c r="Y119" s="40"/>
      <c r="Z119" s="40"/>
      <c r="AA119" s="40"/>
      <c r="AB119" s="40"/>
      <c r="AC119" s="40"/>
      <c r="AD119" s="40"/>
      <c r="AE119" s="40"/>
      <c r="AF119" s="40"/>
      <c r="AG119" s="40"/>
      <c r="AH119" s="40"/>
      <c r="AI119" s="40"/>
      <c r="AJ119" s="40"/>
      <c r="AK119" s="40"/>
      <c r="AL119" s="40"/>
      <c r="AM119" s="40"/>
      <c r="AN119" s="40"/>
      <c r="AO119" s="40"/>
      <c r="AP119" s="40"/>
      <c r="AQ119" s="40"/>
      <c r="AR119" s="40"/>
      <c r="AS119" s="40"/>
      <c r="AT119" s="40"/>
      <c r="AU119" s="40"/>
      <c r="AV119" s="40"/>
      <c r="AW119" s="40"/>
      <c r="AX119" s="40"/>
    </row>
    <row r="120" spans="1:50" ht="12.75" x14ac:dyDescent="0.2">
      <c r="A120" s="40"/>
      <c r="B120" s="40"/>
      <c r="C120" s="40"/>
      <c r="D120" s="40"/>
      <c r="E120" s="40"/>
      <c r="F120" s="40"/>
      <c r="G120" s="40"/>
      <c r="H120" s="40"/>
      <c r="I120" s="40"/>
      <c r="J120" s="40"/>
      <c r="K120" s="40"/>
      <c r="L120" s="40"/>
      <c r="M120" s="40"/>
      <c r="N120" s="40"/>
      <c r="O120" s="40"/>
      <c r="P120" s="40"/>
      <c r="Q120" s="40"/>
      <c r="R120" s="40"/>
      <c r="S120" s="40"/>
      <c r="T120" s="40"/>
      <c r="U120" s="40"/>
      <c r="V120" s="40"/>
      <c r="W120" s="40"/>
      <c r="X120" s="40"/>
      <c r="Y120" s="40"/>
      <c r="Z120" s="40"/>
      <c r="AA120" s="40"/>
      <c r="AB120" s="40"/>
      <c r="AC120" s="40"/>
      <c r="AD120" s="40"/>
      <c r="AE120" s="40"/>
      <c r="AF120" s="40"/>
      <c r="AG120" s="40"/>
      <c r="AH120" s="40"/>
      <c r="AI120" s="40"/>
      <c r="AJ120" s="40"/>
      <c r="AK120" s="40"/>
      <c r="AL120" s="40"/>
      <c r="AM120" s="40"/>
      <c r="AN120" s="40"/>
      <c r="AO120" s="40"/>
      <c r="AP120" s="40"/>
      <c r="AQ120" s="40"/>
      <c r="AR120" s="40"/>
      <c r="AS120" s="40"/>
      <c r="AT120" s="40"/>
      <c r="AU120" s="40"/>
      <c r="AV120" s="40"/>
      <c r="AW120" s="40"/>
      <c r="AX120" s="40"/>
    </row>
    <row r="121" spans="1:50" ht="12.75" x14ac:dyDescent="0.2">
      <c r="A121" s="40"/>
      <c r="B121" s="40"/>
      <c r="C121" s="40"/>
      <c r="D121" s="40"/>
      <c r="E121" s="40"/>
      <c r="F121" s="40"/>
      <c r="G121" s="40"/>
      <c r="H121" s="40"/>
      <c r="I121" s="40"/>
      <c r="J121" s="40"/>
      <c r="K121" s="40"/>
      <c r="L121" s="40"/>
      <c r="M121" s="40"/>
      <c r="N121" s="40"/>
      <c r="O121" s="40"/>
      <c r="P121" s="40"/>
      <c r="Q121" s="40"/>
      <c r="R121" s="40"/>
      <c r="S121" s="40"/>
      <c r="T121" s="40"/>
      <c r="U121" s="40"/>
      <c r="V121" s="40"/>
      <c r="W121" s="40"/>
      <c r="X121" s="40"/>
      <c r="Y121" s="40"/>
      <c r="Z121" s="40"/>
      <c r="AA121" s="40"/>
      <c r="AB121" s="40"/>
      <c r="AC121" s="40"/>
      <c r="AD121" s="40"/>
      <c r="AE121" s="40"/>
      <c r="AF121" s="40"/>
      <c r="AG121" s="40"/>
      <c r="AH121" s="40"/>
      <c r="AI121" s="40"/>
      <c r="AJ121" s="40"/>
      <c r="AK121" s="40"/>
      <c r="AL121" s="40"/>
      <c r="AM121" s="40"/>
      <c r="AN121" s="40"/>
      <c r="AO121" s="40"/>
      <c r="AP121" s="40"/>
      <c r="AQ121" s="40"/>
      <c r="AR121" s="40"/>
      <c r="AS121" s="40"/>
      <c r="AT121" s="40"/>
      <c r="AU121" s="40"/>
      <c r="AV121" s="40"/>
      <c r="AW121" s="40"/>
      <c r="AX121" s="40"/>
    </row>
    <row r="122" spans="1:50" ht="12.75" x14ac:dyDescent="0.2">
      <c r="A122" s="40"/>
      <c r="B122" s="40"/>
      <c r="C122" s="40"/>
      <c r="D122" s="40"/>
      <c r="E122" s="40"/>
      <c r="F122" s="40"/>
      <c r="G122" s="40"/>
      <c r="H122" s="40"/>
      <c r="I122" s="40"/>
      <c r="J122" s="40"/>
      <c r="K122" s="40"/>
      <c r="L122" s="40"/>
      <c r="M122" s="40"/>
      <c r="N122" s="40"/>
      <c r="O122" s="40"/>
      <c r="P122" s="40"/>
      <c r="Q122" s="40"/>
      <c r="R122" s="40"/>
      <c r="S122" s="40"/>
      <c r="T122" s="40"/>
      <c r="U122" s="40"/>
      <c r="V122" s="40"/>
      <c r="W122" s="40"/>
      <c r="X122" s="40"/>
      <c r="Y122" s="40"/>
      <c r="Z122" s="40"/>
      <c r="AA122" s="40"/>
      <c r="AB122" s="40"/>
      <c r="AC122" s="40"/>
      <c r="AD122" s="40"/>
      <c r="AE122" s="40"/>
      <c r="AF122" s="40"/>
      <c r="AG122" s="40"/>
      <c r="AH122" s="40"/>
      <c r="AI122" s="40"/>
      <c r="AJ122" s="40"/>
      <c r="AK122" s="40"/>
      <c r="AL122" s="40"/>
      <c r="AM122" s="40"/>
      <c r="AN122" s="40"/>
      <c r="AO122" s="40"/>
      <c r="AP122" s="40"/>
      <c r="AQ122" s="40"/>
      <c r="AR122" s="40"/>
      <c r="AS122" s="40"/>
      <c r="AT122" s="40"/>
      <c r="AU122" s="40"/>
      <c r="AV122" s="40"/>
      <c r="AW122" s="40"/>
      <c r="AX122" s="40"/>
    </row>
    <row r="123" spans="1:50" ht="12.75" x14ac:dyDescent="0.2">
      <c r="A123" s="40"/>
      <c r="B123" s="40"/>
      <c r="C123" s="40"/>
      <c r="D123" s="40"/>
      <c r="E123" s="40"/>
      <c r="F123" s="40"/>
      <c r="G123" s="40"/>
      <c r="H123" s="40"/>
      <c r="I123" s="40"/>
      <c r="J123" s="40"/>
      <c r="K123" s="40"/>
      <c r="L123" s="40"/>
      <c r="M123" s="40"/>
      <c r="N123" s="40"/>
      <c r="O123" s="40"/>
      <c r="P123" s="40"/>
      <c r="Q123" s="40"/>
      <c r="R123" s="40"/>
      <c r="S123" s="40"/>
      <c r="T123" s="40"/>
      <c r="U123" s="40"/>
      <c r="V123" s="40"/>
      <c r="W123" s="40"/>
      <c r="X123" s="40"/>
      <c r="Y123" s="40"/>
      <c r="Z123" s="40"/>
      <c r="AA123" s="40"/>
      <c r="AB123" s="40"/>
      <c r="AC123" s="40"/>
      <c r="AD123" s="40"/>
      <c r="AE123" s="40"/>
      <c r="AF123" s="40"/>
      <c r="AG123" s="40"/>
      <c r="AH123" s="40"/>
      <c r="AI123" s="40"/>
      <c r="AJ123" s="40"/>
      <c r="AK123" s="40"/>
      <c r="AL123" s="40"/>
      <c r="AM123" s="40"/>
      <c r="AN123" s="40"/>
      <c r="AO123" s="40"/>
      <c r="AP123" s="40"/>
      <c r="AQ123" s="40"/>
      <c r="AR123" s="40"/>
      <c r="AS123" s="40"/>
      <c r="AT123" s="40"/>
      <c r="AU123" s="40"/>
      <c r="AV123" s="40"/>
      <c r="AW123" s="40"/>
      <c r="AX123" s="40"/>
    </row>
    <row r="124" spans="1:50" ht="12.75" x14ac:dyDescent="0.2">
      <c r="A124" s="40"/>
      <c r="B124" s="40"/>
      <c r="C124" s="40"/>
      <c r="D124" s="40"/>
      <c r="E124" s="40"/>
      <c r="F124" s="40"/>
      <c r="G124" s="40"/>
      <c r="H124" s="40"/>
      <c r="I124" s="40"/>
      <c r="J124" s="40"/>
      <c r="K124" s="40"/>
      <c r="L124" s="40"/>
      <c r="M124" s="40"/>
      <c r="N124" s="40"/>
      <c r="O124" s="40"/>
      <c r="P124" s="40"/>
      <c r="Q124" s="40"/>
      <c r="R124" s="40"/>
      <c r="S124" s="40"/>
      <c r="T124" s="40"/>
      <c r="U124" s="40"/>
      <c r="V124" s="40"/>
      <c r="W124" s="40"/>
      <c r="X124" s="40"/>
      <c r="Y124" s="40"/>
      <c r="Z124" s="40"/>
      <c r="AA124" s="40"/>
      <c r="AB124" s="40"/>
      <c r="AC124" s="40"/>
      <c r="AD124" s="40"/>
      <c r="AE124" s="40"/>
      <c r="AF124" s="40"/>
      <c r="AG124" s="40"/>
      <c r="AH124" s="40"/>
      <c r="AI124" s="40"/>
      <c r="AJ124" s="40"/>
      <c r="AK124" s="40"/>
      <c r="AL124" s="40"/>
      <c r="AM124" s="40"/>
      <c r="AN124" s="40"/>
      <c r="AO124" s="40"/>
      <c r="AP124" s="40"/>
      <c r="AQ124" s="40"/>
      <c r="AR124" s="40"/>
      <c r="AS124" s="40"/>
      <c r="AT124" s="40"/>
      <c r="AU124" s="40"/>
      <c r="AV124" s="40"/>
      <c r="AW124" s="40"/>
      <c r="AX124" s="40"/>
    </row>
    <row r="125" spans="1:50" ht="12.75" x14ac:dyDescent="0.2">
      <c r="A125" s="40"/>
      <c r="B125" s="40"/>
      <c r="C125" s="40"/>
      <c r="D125" s="40"/>
      <c r="E125" s="40"/>
      <c r="F125" s="40"/>
      <c r="G125" s="40"/>
      <c r="H125" s="40"/>
      <c r="I125" s="40"/>
      <c r="J125" s="40"/>
      <c r="K125" s="40"/>
      <c r="L125" s="40"/>
      <c r="M125" s="40"/>
      <c r="N125" s="40"/>
      <c r="O125" s="40"/>
      <c r="P125" s="40"/>
      <c r="Q125" s="40"/>
      <c r="R125" s="40"/>
      <c r="S125" s="40"/>
      <c r="T125" s="40"/>
      <c r="U125" s="40"/>
      <c r="V125" s="40"/>
      <c r="W125" s="40"/>
      <c r="X125" s="40"/>
      <c r="Y125" s="40"/>
      <c r="Z125" s="40"/>
      <c r="AA125" s="40"/>
      <c r="AB125" s="40"/>
      <c r="AC125" s="40"/>
      <c r="AD125" s="40"/>
      <c r="AE125" s="40"/>
      <c r="AF125" s="40"/>
      <c r="AG125" s="40"/>
      <c r="AH125" s="40"/>
      <c r="AI125" s="40"/>
      <c r="AJ125" s="40"/>
      <c r="AK125" s="40"/>
      <c r="AL125" s="40"/>
      <c r="AM125" s="40"/>
      <c r="AN125" s="40"/>
      <c r="AO125" s="40"/>
      <c r="AP125" s="40"/>
      <c r="AQ125" s="40"/>
      <c r="AR125" s="40"/>
      <c r="AS125" s="40"/>
      <c r="AT125" s="40"/>
      <c r="AU125" s="40"/>
      <c r="AV125" s="40"/>
      <c r="AW125" s="40"/>
      <c r="AX125" s="40"/>
    </row>
    <row r="126" spans="1:50" ht="12.75" x14ac:dyDescent="0.2">
      <c r="A126" s="40"/>
      <c r="B126" s="40"/>
      <c r="C126" s="40"/>
      <c r="D126" s="40"/>
      <c r="E126" s="40"/>
      <c r="F126" s="40"/>
      <c r="G126" s="40"/>
      <c r="H126" s="40"/>
      <c r="I126" s="40"/>
      <c r="J126" s="40"/>
      <c r="K126" s="40"/>
      <c r="L126" s="40"/>
      <c r="M126" s="40"/>
      <c r="N126" s="40"/>
      <c r="O126" s="40"/>
      <c r="P126" s="40"/>
      <c r="Q126" s="40"/>
      <c r="R126" s="40"/>
      <c r="S126" s="40"/>
      <c r="T126" s="40"/>
      <c r="U126" s="40"/>
      <c r="V126" s="40"/>
      <c r="W126" s="40"/>
      <c r="X126" s="40"/>
      <c r="Y126" s="40"/>
      <c r="Z126" s="40"/>
      <c r="AA126" s="40"/>
      <c r="AB126" s="40"/>
      <c r="AC126" s="40"/>
      <c r="AD126" s="40"/>
      <c r="AE126" s="40"/>
      <c r="AF126" s="40"/>
      <c r="AG126" s="40"/>
      <c r="AH126" s="40"/>
      <c r="AI126" s="40"/>
      <c r="AJ126" s="40"/>
      <c r="AK126" s="40"/>
      <c r="AL126" s="40"/>
      <c r="AM126" s="40"/>
      <c r="AN126" s="40"/>
      <c r="AO126" s="40"/>
      <c r="AP126" s="40"/>
      <c r="AQ126" s="40"/>
      <c r="AR126" s="40"/>
      <c r="AS126" s="40"/>
      <c r="AT126" s="40"/>
      <c r="AU126" s="40"/>
      <c r="AV126" s="40"/>
      <c r="AW126" s="40"/>
      <c r="AX126" s="40"/>
    </row>
    <row r="127" spans="1:50" ht="12.75" x14ac:dyDescent="0.2">
      <c r="A127" s="40"/>
      <c r="B127" s="40"/>
      <c r="C127" s="40"/>
      <c r="D127" s="40"/>
      <c r="E127" s="40"/>
      <c r="F127" s="40"/>
      <c r="G127" s="40"/>
      <c r="H127" s="40"/>
      <c r="I127" s="40"/>
      <c r="J127" s="40"/>
      <c r="K127" s="40"/>
      <c r="L127" s="40"/>
      <c r="M127" s="40"/>
      <c r="N127" s="40"/>
      <c r="O127" s="40"/>
      <c r="P127" s="40"/>
      <c r="Q127" s="40"/>
      <c r="R127" s="40"/>
      <c r="S127" s="40"/>
      <c r="T127" s="40"/>
      <c r="U127" s="40"/>
      <c r="V127" s="40"/>
      <c r="W127" s="40"/>
      <c r="X127" s="40"/>
      <c r="Y127" s="40"/>
      <c r="Z127" s="40"/>
      <c r="AA127" s="40"/>
      <c r="AB127" s="40"/>
      <c r="AC127" s="40"/>
      <c r="AD127" s="40"/>
      <c r="AE127" s="40"/>
      <c r="AF127" s="40"/>
      <c r="AG127" s="40"/>
      <c r="AH127" s="40"/>
      <c r="AI127" s="40"/>
      <c r="AJ127" s="40"/>
      <c r="AK127" s="40"/>
      <c r="AL127" s="40"/>
      <c r="AM127" s="40"/>
      <c r="AN127" s="40"/>
      <c r="AO127" s="40"/>
      <c r="AP127" s="40"/>
      <c r="AQ127" s="40"/>
      <c r="AR127" s="40"/>
      <c r="AS127" s="40"/>
      <c r="AT127" s="40"/>
      <c r="AU127" s="40"/>
      <c r="AV127" s="40"/>
      <c r="AW127" s="40"/>
      <c r="AX127" s="40"/>
    </row>
    <row r="128" spans="1:50" ht="12.75" x14ac:dyDescent="0.2">
      <c r="A128" s="40"/>
      <c r="B128" s="40"/>
      <c r="C128" s="40"/>
      <c r="D128" s="40"/>
      <c r="E128" s="40"/>
      <c r="F128" s="40"/>
      <c r="G128" s="40"/>
      <c r="H128" s="40"/>
      <c r="I128" s="40"/>
      <c r="J128" s="40"/>
      <c r="K128" s="40"/>
      <c r="L128" s="40"/>
      <c r="M128" s="40"/>
      <c r="N128" s="40"/>
      <c r="O128" s="40"/>
      <c r="P128" s="40"/>
      <c r="Q128" s="40"/>
      <c r="R128" s="40"/>
      <c r="S128" s="40"/>
      <c r="T128" s="40"/>
      <c r="U128" s="40"/>
      <c r="V128" s="40"/>
      <c r="W128" s="40"/>
      <c r="X128" s="40"/>
      <c r="Y128" s="40"/>
      <c r="Z128" s="40"/>
      <c r="AA128" s="40"/>
      <c r="AB128" s="40"/>
      <c r="AC128" s="40"/>
      <c r="AD128" s="40"/>
      <c r="AE128" s="40"/>
      <c r="AF128" s="40"/>
      <c r="AG128" s="40"/>
      <c r="AH128" s="40"/>
      <c r="AI128" s="40"/>
      <c r="AJ128" s="40"/>
      <c r="AK128" s="40"/>
      <c r="AL128" s="40"/>
      <c r="AM128" s="40"/>
      <c r="AN128" s="40"/>
      <c r="AO128" s="40"/>
      <c r="AP128" s="40"/>
      <c r="AQ128" s="40"/>
      <c r="AR128" s="40"/>
      <c r="AS128" s="40"/>
      <c r="AT128" s="40"/>
      <c r="AU128" s="40"/>
      <c r="AV128" s="40"/>
      <c r="AW128" s="40"/>
      <c r="AX128" s="40"/>
    </row>
    <row r="129" spans="1:50" ht="12.75" x14ac:dyDescent="0.2">
      <c r="A129" s="40"/>
      <c r="B129" s="40"/>
      <c r="C129" s="40"/>
      <c r="D129" s="40"/>
      <c r="E129" s="40"/>
      <c r="F129" s="40"/>
      <c r="G129" s="40"/>
      <c r="H129" s="40"/>
      <c r="I129" s="40"/>
      <c r="J129" s="40"/>
      <c r="K129" s="40"/>
      <c r="L129" s="40"/>
      <c r="M129" s="40"/>
      <c r="N129" s="40"/>
      <c r="O129" s="40"/>
      <c r="P129" s="40"/>
      <c r="Q129" s="40"/>
      <c r="R129" s="40"/>
      <c r="S129" s="40"/>
      <c r="T129" s="40"/>
      <c r="U129" s="40"/>
      <c r="V129" s="40"/>
      <c r="W129" s="40"/>
      <c r="X129" s="40"/>
      <c r="Y129" s="40"/>
      <c r="Z129" s="40"/>
      <c r="AA129" s="40"/>
      <c r="AB129" s="40"/>
      <c r="AC129" s="40"/>
      <c r="AD129" s="40"/>
      <c r="AE129" s="40"/>
      <c r="AF129" s="40"/>
      <c r="AG129" s="40"/>
      <c r="AH129" s="40"/>
      <c r="AI129" s="40"/>
      <c r="AJ129" s="40"/>
      <c r="AK129" s="40"/>
      <c r="AL129" s="40"/>
      <c r="AM129" s="40"/>
      <c r="AN129" s="40"/>
      <c r="AO129" s="40"/>
      <c r="AP129" s="40"/>
      <c r="AQ129" s="40"/>
      <c r="AR129" s="40"/>
      <c r="AS129" s="40"/>
      <c r="AT129" s="40"/>
      <c r="AU129" s="40"/>
      <c r="AV129" s="40"/>
      <c r="AW129" s="40"/>
      <c r="AX129" s="40"/>
    </row>
    <row r="130" spans="1:50" ht="12.75" x14ac:dyDescent="0.2">
      <c r="A130" s="40"/>
      <c r="B130" s="40"/>
      <c r="C130" s="40"/>
      <c r="D130" s="40"/>
      <c r="E130" s="40"/>
      <c r="F130" s="40"/>
      <c r="G130" s="40"/>
      <c r="H130" s="40"/>
      <c r="I130" s="40"/>
      <c r="J130" s="40"/>
      <c r="K130" s="40"/>
      <c r="L130" s="40"/>
      <c r="M130" s="40"/>
      <c r="N130" s="40"/>
      <c r="O130" s="40"/>
      <c r="P130" s="40"/>
      <c r="Q130" s="40"/>
      <c r="R130" s="40"/>
      <c r="S130" s="40"/>
      <c r="T130" s="40"/>
      <c r="U130" s="40"/>
      <c r="V130" s="40"/>
      <c r="W130" s="40"/>
      <c r="X130" s="40"/>
      <c r="Y130" s="40"/>
      <c r="Z130" s="40"/>
      <c r="AA130" s="40"/>
      <c r="AB130" s="40"/>
      <c r="AC130" s="40"/>
      <c r="AD130" s="40"/>
      <c r="AE130" s="40"/>
      <c r="AF130" s="40"/>
      <c r="AG130" s="40"/>
      <c r="AH130" s="40"/>
      <c r="AI130" s="40"/>
      <c r="AJ130" s="40"/>
      <c r="AK130" s="40"/>
      <c r="AL130" s="40"/>
      <c r="AM130" s="40"/>
      <c r="AN130" s="40"/>
      <c r="AO130" s="40"/>
      <c r="AP130" s="40"/>
      <c r="AQ130" s="40"/>
      <c r="AR130" s="40"/>
      <c r="AS130" s="40"/>
      <c r="AT130" s="40"/>
      <c r="AU130" s="40"/>
      <c r="AV130" s="40"/>
      <c r="AW130" s="40"/>
      <c r="AX130" s="40"/>
    </row>
    <row r="131" spans="1:50" ht="12.75" x14ac:dyDescent="0.2">
      <c r="A131" s="40"/>
      <c r="B131" s="40"/>
      <c r="C131" s="40"/>
      <c r="D131" s="40"/>
      <c r="E131" s="40"/>
      <c r="F131" s="40"/>
      <c r="G131" s="40"/>
      <c r="H131" s="40"/>
      <c r="I131" s="40"/>
      <c r="J131" s="40"/>
      <c r="K131" s="40"/>
      <c r="L131" s="40"/>
      <c r="M131" s="40"/>
      <c r="N131" s="40"/>
      <c r="O131" s="40"/>
      <c r="P131" s="40"/>
      <c r="Q131" s="40"/>
      <c r="R131" s="40"/>
      <c r="S131" s="40"/>
      <c r="T131" s="40"/>
      <c r="U131" s="40"/>
      <c r="V131" s="40"/>
      <c r="W131" s="40"/>
      <c r="X131" s="40"/>
      <c r="Y131" s="40"/>
      <c r="Z131" s="40"/>
      <c r="AA131" s="40"/>
      <c r="AB131" s="40"/>
      <c r="AC131" s="40"/>
      <c r="AD131" s="40"/>
      <c r="AE131" s="40"/>
      <c r="AF131" s="40"/>
      <c r="AG131" s="40"/>
      <c r="AH131" s="40"/>
      <c r="AI131" s="40"/>
      <c r="AJ131" s="40"/>
      <c r="AK131" s="40"/>
      <c r="AL131" s="40"/>
      <c r="AM131" s="40"/>
      <c r="AN131" s="40"/>
      <c r="AO131" s="40"/>
      <c r="AP131" s="40"/>
      <c r="AQ131" s="40"/>
      <c r="AR131" s="40"/>
      <c r="AS131" s="40"/>
      <c r="AT131" s="40"/>
      <c r="AU131" s="40"/>
      <c r="AV131" s="40"/>
      <c r="AW131" s="40"/>
      <c r="AX131" s="40"/>
    </row>
    <row r="132" spans="1:50" ht="12.75" x14ac:dyDescent="0.2">
      <c r="A132" s="40"/>
      <c r="B132" s="40"/>
      <c r="C132" s="40"/>
      <c r="D132" s="40"/>
      <c r="E132" s="40"/>
      <c r="F132" s="40"/>
      <c r="G132" s="40"/>
      <c r="H132" s="40"/>
      <c r="I132" s="40"/>
      <c r="J132" s="40"/>
      <c r="K132" s="40"/>
      <c r="L132" s="40"/>
      <c r="M132" s="40"/>
      <c r="N132" s="40"/>
      <c r="O132" s="40"/>
      <c r="P132" s="40"/>
      <c r="Q132" s="40"/>
      <c r="R132" s="40"/>
      <c r="S132" s="40"/>
      <c r="T132" s="40"/>
      <c r="U132" s="40"/>
      <c r="V132" s="40"/>
      <c r="W132" s="40"/>
      <c r="X132" s="40"/>
      <c r="Y132" s="40"/>
      <c r="Z132" s="40"/>
      <c r="AA132" s="40"/>
      <c r="AB132" s="40"/>
      <c r="AC132" s="40"/>
      <c r="AD132" s="40"/>
      <c r="AE132" s="40"/>
      <c r="AF132" s="40"/>
      <c r="AG132" s="40"/>
      <c r="AH132" s="40"/>
      <c r="AI132" s="40"/>
      <c r="AJ132" s="40"/>
      <c r="AK132" s="40"/>
      <c r="AL132" s="40"/>
      <c r="AM132" s="40"/>
      <c r="AN132" s="40"/>
      <c r="AO132" s="40"/>
      <c r="AP132" s="40"/>
      <c r="AQ132" s="40"/>
      <c r="AR132" s="40"/>
      <c r="AS132" s="40"/>
      <c r="AT132" s="40"/>
      <c r="AU132" s="40"/>
      <c r="AV132" s="40"/>
      <c r="AW132" s="40"/>
      <c r="AX132" s="40"/>
    </row>
    <row r="133" spans="1:50" ht="12.75" x14ac:dyDescent="0.2">
      <c r="A133" s="40"/>
      <c r="B133" s="40"/>
      <c r="C133" s="40"/>
      <c r="D133" s="40"/>
      <c r="E133" s="40"/>
      <c r="F133" s="40"/>
      <c r="G133" s="40"/>
      <c r="H133" s="40"/>
      <c r="I133" s="40"/>
      <c r="J133" s="40"/>
      <c r="K133" s="40"/>
      <c r="L133" s="40"/>
      <c r="M133" s="40"/>
      <c r="N133" s="40"/>
      <c r="O133" s="40"/>
      <c r="P133" s="40"/>
      <c r="Q133" s="40"/>
      <c r="R133" s="40"/>
      <c r="S133" s="40"/>
      <c r="T133" s="40"/>
      <c r="U133" s="40"/>
      <c r="V133" s="40"/>
      <c r="W133" s="40"/>
      <c r="X133" s="40"/>
      <c r="Y133" s="40"/>
      <c r="Z133" s="40"/>
      <c r="AA133" s="40"/>
      <c r="AB133" s="40"/>
      <c r="AC133" s="40"/>
      <c r="AD133" s="40"/>
      <c r="AE133" s="40"/>
      <c r="AF133" s="40"/>
      <c r="AG133" s="40"/>
      <c r="AH133" s="40"/>
      <c r="AI133" s="40"/>
      <c r="AJ133" s="40"/>
      <c r="AK133" s="40"/>
      <c r="AL133" s="40"/>
      <c r="AM133" s="40"/>
      <c r="AN133" s="40"/>
      <c r="AO133" s="40"/>
      <c r="AP133" s="40"/>
      <c r="AQ133" s="40"/>
      <c r="AR133" s="40"/>
      <c r="AS133" s="40"/>
      <c r="AT133" s="40"/>
      <c r="AU133" s="40"/>
      <c r="AV133" s="40"/>
      <c r="AW133" s="40"/>
      <c r="AX133" s="40"/>
    </row>
    <row r="134" spans="1:50" ht="12.75" x14ac:dyDescent="0.2">
      <c r="A134" s="40"/>
      <c r="B134" s="40"/>
      <c r="C134" s="40"/>
      <c r="D134" s="40"/>
      <c r="E134" s="40"/>
      <c r="F134" s="40"/>
      <c r="G134" s="40"/>
      <c r="H134" s="40"/>
      <c r="I134" s="40"/>
      <c r="J134" s="40"/>
      <c r="K134" s="40"/>
      <c r="L134" s="40"/>
      <c r="M134" s="40"/>
      <c r="N134" s="40"/>
      <c r="O134" s="40"/>
      <c r="P134" s="40"/>
      <c r="Q134" s="40"/>
      <c r="R134" s="40"/>
      <c r="S134" s="40"/>
      <c r="T134" s="40"/>
      <c r="U134" s="40"/>
      <c r="V134" s="40"/>
      <c r="W134" s="40"/>
      <c r="X134" s="40"/>
      <c r="Y134" s="40"/>
      <c r="Z134" s="40"/>
      <c r="AA134" s="40"/>
      <c r="AB134" s="40"/>
      <c r="AC134" s="40"/>
      <c r="AD134" s="40"/>
      <c r="AE134" s="40"/>
      <c r="AF134" s="40"/>
      <c r="AG134" s="40"/>
      <c r="AH134" s="40"/>
      <c r="AI134" s="40"/>
      <c r="AJ134" s="40"/>
      <c r="AK134" s="40"/>
      <c r="AL134" s="40"/>
      <c r="AM134" s="40"/>
      <c r="AN134" s="40"/>
      <c r="AO134" s="40"/>
      <c r="AP134" s="40"/>
      <c r="AQ134" s="40"/>
      <c r="AR134" s="40"/>
      <c r="AS134" s="40"/>
      <c r="AT134" s="40"/>
      <c r="AU134" s="40"/>
      <c r="AV134" s="40"/>
      <c r="AW134" s="40"/>
      <c r="AX134" s="40"/>
    </row>
    <row r="135" spans="1:50" ht="12.75" x14ac:dyDescent="0.2">
      <c r="A135" s="40"/>
      <c r="B135" s="40"/>
      <c r="C135" s="40"/>
      <c r="D135" s="40"/>
      <c r="E135" s="40"/>
      <c r="F135" s="40"/>
      <c r="G135" s="40"/>
      <c r="H135" s="40"/>
      <c r="I135" s="40"/>
      <c r="J135" s="40"/>
      <c r="K135" s="40"/>
      <c r="L135" s="40"/>
      <c r="M135" s="40"/>
      <c r="N135" s="40"/>
      <c r="O135" s="40"/>
      <c r="P135" s="40"/>
      <c r="Q135" s="40"/>
      <c r="R135" s="40"/>
      <c r="S135" s="40"/>
      <c r="T135" s="40"/>
      <c r="U135" s="40"/>
      <c r="V135" s="40"/>
      <c r="W135" s="40"/>
      <c r="X135" s="40"/>
      <c r="Y135" s="40"/>
      <c r="Z135" s="40"/>
      <c r="AA135" s="40"/>
      <c r="AB135" s="40"/>
      <c r="AC135" s="40"/>
      <c r="AD135" s="40"/>
      <c r="AE135" s="40"/>
      <c r="AF135" s="40"/>
      <c r="AG135" s="40"/>
      <c r="AH135" s="40"/>
      <c r="AI135" s="40"/>
      <c r="AJ135" s="40"/>
      <c r="AK135" s="40"/>
      <c r="AL135" s="40"/>
      <c r="AM135" s="40"/>
      <c r="AN135" s="40"/>
      <c r="AO135" s="40"/>
      <c r="AP135" s="40"/>
      <c r="AQ135" s="40"/>
      <c r="AR135" s="40"/>
      <c r="AS135" s="40"/>
      <c r="AT135" s="40"/>
      <c r="AU135" s="40"/>
      <c r="AV135" s="40"/>
      <c r="AW135" s="40"/>
      <c r="AX135" s="40"/>
    </row>
    <row r="136" spans="1:50" ht="12.75" x14ac:dyDescent="0.2">
      <c r="A136" s="40"/>
      <c r="B136" s="40"/>
      <c r="C136" s="40"/>
      <c r="D136" s="40"/>
      <c r="E136" s="40"/>
      <c r="F136" s="40"/>
      <c r="G136" s="40"/>
      <c r="H136" s="40"/>
      <c r="I136" s="40"/>
      <c r="J136" s="40"/>
      <c r="K136" s="40"/>
      <c r="L136" s="40"/>
      <c r="M136" s="40"/>
      <c r="N136" s="40"/>
      <c r="O136" s="40"/>
      <c r="P136" s="40"/>
      <c r="Q136" s="40"/>
      <c r="R136" s="40"/>
      <c r="S136" s="40"/>
      <c r="T136" s="40"/>
      <c r="U136" s="40"/>
      <c r="V136" s="40"/>
      <c r="W136" s="40"/>
      <c r="X136" s="40"/>
      <c r="Y136" s="40"/>
      <c r="Z136" s="40"/>
      <c r="AA136" s="40"/>
      <c r="AB136" s="40"/>
      <c r="AC136" s="40"/>
      <c r="AD136" s="40"/>
      <c r="AE136" s="40"/>
      <c r="AF136" s="40"/>
      <c r="AG136" s="40"/>
      <c r="AH136" s="40"/>
      <c r="AI136" s="40"/>
      <c r="AJ136" s="40"/>
      <c r="AK136" s="40"/>
      <c r="AL136" s="40"/>
      <c r="AM136" s="40"/>
      <c r="AN136" s="40"/>
      <c r="AO136" s="40"/>
      <c r="AP136" s="40"/>
      <c r="AQ136" s="40"/>
      <c r="AR136" s="40"/>
      <c r="AS136" s="40"/>
      <c r="AT136" s="40"/>
      <c r="AU136" s="40"/>
      <c r="AV136" s="40"/>
      <c r="AW136" s="40"/>
      <c r="AX136" s="40"/>
    </row>
    <row r="137" spans="1:50" ht="12.75" x14ac:dyDescent="0.2">
      <c r="A137" s="40"/>
      <c r="B137" s="40"/>
      <c r="C137" s="40"/>
      <c r="D137" s="40"/>
      <c r="E137" s="40"/>
      <c r="F137" s="40"/>
      <c r="G137" s="40"/>
      <c r="H137" s="40"/>
      <c r="I137" s="40"/>
      <c r="J137" s="40"/>
      <c r="K137" s="40"/>
      <c r="L137" s="40"/>
      <c r="M137" s="40"/>
      <c r="N137" s="40"/>
      <c r="O137" s="40"/>
      <c r="P137" s="40"/>
      <c r="Q137" s="40"/>
      <c r="R137" s="40"/>
      <c r="S137" s="40"/>
      <c r="T137" s="40"/>
      <c r="U137" s="40"/>
      <c r="V137" s="40"/>
      <c r="W137" s="40"/>
      <c r="X137" s="40"/>
      <c r="Y137" s="40"/>
      <c r="Z137" s="40"/>
      <c r="AA137" s="40"/>
      <c r="AB137" s="40"/>
      <c r="AC137" s="40"/>
      <c r="AD137" s="40"/>
      <c r="AE137" s="40"/>
      <c r="AF137" s="40"/>
      <c r="AG137" s="40"/>
      <c r="AH137" s="40"/>
      <c r="AI137" s="40"/>
      <c r="AJ137" s="40"/>
      <c r="AK137" s="40"/>
      <c r="AL137" s="40"/>
      <c r="AM137" s="40"/>
      <c r="AN137" s="40"/>
      <c r="AO137" s="40"/>
      <c r="AP137" s="40"/>
      <c r="AQ137" s="40"/>
      <c r="AR137" s="40"/>
      <c r="AS137" s="40"/>
      <c r="AT137" s="40"/>
      <c r="AU137" s="40"/>
      <c r="AV137" s="40"/>
      <c r="AW137" s="40"/>
      <c r="AX137" s="40"/>
    </row>
    <row r="138" spans="1:50" ht="12.75" x14ac:dyDescent="0.2">
      <c r="A138" s="40"/>
      <c r="B138" s="40"/>
      <c r="C138" s="40"/>
      <c r="D138" s="40"/>
      <c r="E138" s="40"/>
      <c r="F138" s="40"/>
      <c r="G138" s="40"/>
      <c r="H138" s="40"/>
      <c r="I138" s="40"/>
      <c r="J138" s="40"/>
      <c r="K138" s="40"/>
      <c r="L138" s="40"/>
      <c r="M138" s="40"/>
      <c r="N138" s="40"/>
      <c r="O138" s="40"/>
      <c r="P138" s="40"/>
      <c r="Q138" s="40"/>
      <c r="R138" s="40"/>
      <c r="S138" s="40"/>
      <c r="T138" s="40"/>
      <c r="U138" s="40"/>
      <c r="V138" s="40"/>
      <c r="W138" s="40"/>
      <c r="X138" s="40"/>
      <c r="Y138" s="40"/>
      <c r="Z138" s="40"/>
      <c r="AA138" s="40"/>
      <c r="AB138" s="40"/>
      <c r="AC138" s="40"/>
      <c r="AD138" s="40"/>
      <c r="AE138" s="40"/>
      <c r="AF138" s="40"/>
      <c r="AG138" s="40"/>
      <c r="AH138" s="40"/>
      <c r="AI138" s="40"/>
      <c r="AJ138" s="40"/>
      <c r="AK138" s="40"/>
      <c r="AL138" s="40"/>
      <c r="AM138" s="40"/>
      <c r="AN138" s="40"/>
      <c r="AO138" s="40"/>
      <c r="AP138" s="40"/>
      <c r="AQ138" s="40"/>
      <c r="AR138" s="40"/>
      <c r="AS138" s="40"/>
      <c r="AT138" s="40"/>
      <c r="AU138" s="40"/>
      <c r="AV138" s="40"/>
      <c r="AW138" s="40"/>
      <c r="AX138" s="40"/>
    </row>
    <row r="139" spans="1:50" ht="12.75" x14ac:dyDescent="0.2">
      <c r="A139" s="40"/>
      <c r="B139" s="40"/>
      <c r="C139" s="40"/>
      <c r="D139" s="40"/>
      <c r="E139" s="40"/>
      <c r="F139" s="40"/>
      <c r="G139" s="40"/>
      <c r="H139" s="40"/>
      <c r="I139" s="40"/>
      <c r="J139" s="40"/>
      <c r="K139" s="40"/>
      <c r="L139" s="40"/>
      <c r="M139" s="40"/>
      <c r="N139" s="40"/>
      <c r="O139" s="40"/>
      <c r="P139" s="40"/>
      <c r="Q139" s="40"/>
      <c r="R139" s="40"/>
      <c r="S139" s="40"/>
      <c r="T139" s="40"/>
      <c r="U139" s="40"/>
      <c r="V139" s="40"/>
      <c r="W139" s="40"/>
      <c r="X139" s="40"/>
      <c r="Y139" s="40"/>
      <c r="Z139" s="40"/>
      <c r="AA139" s="40"/>
      <c r="AB139" s="40"/>
      <c r="AC139" s="40"/>
      <c r="AD139" s="40"/>
      <c r="AE139" s="40"/>
      <c r="AF139" s="40"/>
      <c r="AG139" s="40"/>
      <c r="AH139" s="40"/>
      <c r="AI139" s="40"/>
      <c r="AJ139" s="40"/>
      <c r="AK139" s="40"/>
      <c r="AL139" s="40"/>
      <c r="AM139" s="40"/>
      <c r="AN139" s="40"/>
      <c r="AO139" s="40"/>
      <c r="AP139" s="40"/>
      <c r="AQ139" s="40"/>
      <c r="AR139" s="40"/>
      <c r="AS139" s="40"/>
      <c r="AT139" s="40"/>
      <c r="AU139" s="40"/>
      <c r="AV139" s="40"/>
      <c r="AW139" s="40"/>
      <c r="AX139" s="40"/>
    </row>
    <row r="140" spans="1:50" ht="12.75" x14ac:dyDescent="0.2">
      <c r="A140" s="40"/>
      <c r="B140" s="40"/>
      <c r="C140" s="40"/>
      <c r="D140" s="40"/>
      <c r="E140" s="40"/>
      <c r="F140" s="40"/>
      <c r="G140" s="40"/>
      <c r="H140" s="40"/>
      <c r="I140" s="40"/>
      <c r="J140" s="40"/>
      <c r="K140" s="40"/>
      <c r="L140" s="40"/>
      <c r="M140" s="40"/>
      <c r="N140" s="40"/>
      <c r="O140" s="40"/>
      <c r="P140" s="40"/>
      <c r="Q140" s="40"/>
      <c r="R140" s="40"/>
      <c r="S140" s="40"/>
      <c r="T140" s="40"/>
      <c r="U140" s="40"/>
      <c r="V140" s="40"/>
      <c r="W140" s="40"/>
      <c r="X140" s="40"/>
      <c r="Y140" s="40"/>
      <c r="Z140" s="40"/>
      <c r="AA140" s="40"/>
      <c r="AB140" s="40"/>
      <c r="AC140" s="40"/>
      <c r="AD140" s="40"/>
      <c r="AE140" s="40"/>
      <c r="AF140" s="40"/>
      <c r="AG140" s="40"/>
      <c r="AH140" s="40"/>
      <c r="AI140" s="40"/>
      <c r="AJ140" s="40"/>
      <c r="AK140" s="40"/>
      <c r="AL140" s="40"/>
      <c r="AM140" s="40"/>
      <c r="AN140" s="40"/>
      <c r="AO140" s="40"/>
      <c r="AP140" s="40"/>
      <c r="AQ140" s="40"/>
      <c r="AR140" s="40"/>
      <c r="AS140" s="40"/>
      <c r="AT140" s="40"/>
      <c r="AU140" s="40"/>
      <c r="AV140" s="40"/>
      <c r="AW140" s="40"/>
      <c r="AX140" s="40"/>
    </row>
    <row r="141" spans="1:50" ht="12.75" x14ac:dyDescent="0.2">
      <c r="A141" s="40"/>
      <c r="B141" s="40"/>
      <c r="C141" s="40"/>
      <c r="D141" s="40"/>
      <c r="E141" s="40"/>
      <c r="F141" s="40"/>
      <c r="G141" s="40"/>
      <c r="H141" s="40"/>
      <c r="I141" s="40"/>
      <c r="J141" s="40"/>
      <c r="K141" s="40"/>
      <c r="L141" s="40"/>
      <c r="M141" s="40"/>
      <c r="N141" s="40"/>
      <c r="O141" s="40"/>
      <c r="P141" s="40"/>
      <c r="Q141" s="40"/>
      <c r="R141" s="40"/>
      <c r="S141" s="40"/>
      <c r="T141" s="40"/>
      <c r="U141" s="40"/>
      <c r="V141" s="40"/>
      <c r="W141" s="40"/>
      <c r="X141" s="40"/>
      <c r="Y141" s="40"/>
      <c r="Z141" s="40"/>
      <c r="AA141" s="40"/>
      <c r="AB141" s="40"/>
      <c r="AC141" s="40"/>
      <c r="AD141" s="40"/>
      <c r="AE141" s="40"/>
      <c r="AF141" s="40"/>
      <c r="AG141" s="40"/>
      <c r="AH141" s="40"/>
      <c r="AI141" s="40"/>
      <c r="AJ141" s="40"/>
      <c r="AK141" s="40"/>
      <c r="AL141" s="40"/>
      <c r="AM141" s="40"/>
      <c r="AN141" s="40"/>
      <c r="AO141" s="40"/>
      <c r="AP141" s="40"/>
      <c r="AQ141" s="40"/>
      <c r="AR141" s="40"/>
      <c r="AS141" s="40"/>
      <c r="AT141" s="40"/>
      <c r="AU141" s="40"/>
      <c r="AV141" s="40"/>
      <c r="AW141" s="40"/>
      <c r="AX141" s="40"/>
    </row>
  </sheetData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EU KM1</vt:lpstr>
      <vt:lpstr>EU OV1</vt:lpstr>
      <vt:lpstr>EU CR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ette Wiklund</dc:creator>
  <cp:lastModifiedBy>Annette Wiklund</cp:lastModifiedBy>
  <dcterms:created xsi:type="dcterms:W3CDTF">2022-04-26T15:00:38Z</dcterms:created>
  <dcterms:modified xsi:type="dcterms:W3CDTF">2022-04-27T09:12:21Z</dcterms:modified>
</cp:coreProperties>
</file>